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arezzosa.sharepoint.com/sites/RI/Documentos Compartilhados/RI/_RI AZZAS 2154/Resultados/2025/3T25/Planilha Dinâmica (site)/"/>
    </mc:Choice>
  </mc:AlternateContent>
  <xr:revisionPtr revIDLastSave="343" documentId="8_{BE926A3B-C024-446A-978C-D1F7002802D3}" xr6:coauthVersionLast="47" xr6:coauthVersionMax="47" xr10:uidLastSave="{5638E5F3-9BF7-49DA-964C-E46F08792FC5}"/>
  <bookViews>
    <workbookView xWindow="-28920" yWindow="-2040" windowWidth="29040" windowHeight="15840" tabRatio="878" xr2:uid="{CDB6BD76-E844-45BF-A8FD-D2DDEC687E9B}"/>
  </bookViews>
  <sheets>
    <sheet name="Azzas 2154" sheetId="9" r:id="rId1"/>
    <sheet name="Revenue per BU and channel" sheetId="1" r:id="rId2"/>
    <sheet name="P&amp;L Pro Forma" sheetId="2" r:id="rId3"/>
    <sheet name="P&amp;L Adjusted Pro Forma" sheetId="3" r:id="rId4"/>
    <sheet name="P&amp;L Accounting" sheetId="4" r:id="rId5"/>
    <sheet name="CAPEX" sheetId="5" r:id="rId6"/>
    <sheet name="Balance Sheet" sheetId="6" r:id="rId7"/>
    <sheet name="Stores" sheetId="11" r:id="rId8"/>
    <sheet name="Disclaimer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\0">#REF!</definedName>
    <definedName name="\a">#REF!</definedName>
    <definedName name="\b">#REF!</definedName>
    <definedName name="\c">#REF!</definedName>
    <definedName name="\charles">#REF!</definedName>
    <definedName name="\d">#REF!</definedName>
    <definedName name="\f">#N/A</definedName>
    <definedName name="\g">#N/A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u">#REF!</definedName>
    <definedName name="\v">#N/A</definedName>
    <definedName name="\x">#N/A</definedName>
    <definedName name="\z">#REF!</definedName>
    <definedName name="___________ari2">#REF!</definedName>
    <definedName name="___________ari3">#REF!</definedName>
    <definedName name="___________ari4">#REF!</definedName>
    <definedName name="___________ari5">#REF!</definedName>
    <definedName name="___________ari6">#REF!</definedName>
    <definedName name="___________ari7">#REF!</definedName>
    <definedName name="___________ari8">#REF!</definedName>
    <definedName name="___________m10">#REF!</definedName>
    <definedName name="___________m11">#REF!</definedName>
    <definedName name="___________m2">#REF!</definedName>
    <definedName name="___________m3">#REF!</definedName>
    <definedName name="___________m4">#REF!</definedName>
    <definedName name="___________m5">#REF!</definedName>
    <definedName name="___________m6">#REF!</definedName>
    <definedName name="___________m7">#REF!</definedName>
    <definedName name="___________m8">#REF!</definedName>
    <definedName name="___________m9">#REF!</definedName>
    <definedName name="__________R">#REF!</definedName>
    <definedName name="_________ari2">#REF!</definedName>
    <definedName name="_________ari3">#REF!</definedName>
    <definedName name="_________ari4">#REF!</definedName>
    <definedName name="_________ari5">#REF!</definedName>
    <definedName name="_________ari6">#REF!</definedName>
    <definedName name="_________ari7">#REF!</definedName>
    <definedName name="_________ari8">#REF!</definedName>
    <definedName name="_________m10">#REF!</definedName>
    <definedName name="_________m11">#REF!</definedName>
    <definedName name="_________m2">#REF!</definedName>
    <definedName name="_________m3">#REF!</definedName>
    <definedName name="_________m4">#REF!</definedName>
    <definedName name="_________m5">#REF!</definedName>
    <definedName name="_________m6">#REF!</definedName>
    <definedName name="_________m7">#REF!</definedName>
    <definedName name="_________m8">#REF!</definedName>
    <definedName name="_________m9">#REF!</definedName>
    <definedName name="__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ari2">#REF!</definedName>
    <definedName name="_______ari3">#REF!</definedName>
    <definedName name="_______ari4">#REF!</definedName>
    <definedName name="_______ari5">#REF!</definedName>
    <definedName name="_______ari6">#REF!</definedName>
    <definedName name="_______ari7">#REF!</definedName>
    <definedName name="_______ari8">#REF!</definedName>
    <definedName name="_______m10">#REF!</definedName>
    <definedName name="_______m11">#REF!</definedName>
    <definedName name="_______m2">#REF!</definedName>
    <definedName name="_______m3">#REF!</definedName>
    <definedName name="_______m4">#REF!</definedName>
    <definedName name="_______m5">#REF!</definedName>
    <definedName name="_______m6">#REF!</definedName>
    <definedName name="_______m7">#REF!</definedName>
    <definedName name="_______m8">#REF!</definedName>
    <definedName name="_______m9">#REF!</definedName>
    <definedName name="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ADM1">#REF!</definedName>
    <definedName name="______ari2">#REF!</definedName>
    <definedName name="______ari3">#REF!</definedName>
    <definedName name="______ari4">#REF!</definedName>
    <definedName name="______ari5">#REF!</definedName>
    <definedName name="______ari6">#REF!</definedName>
    <definedName name="______ari7">#REF!</definedName>
    <definedName name="______ari8">#REF!</definedName>
    <definedName name="______IMP1">#REF!</definedName>
    <definedName name="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m10">#REF!</definedName>
    <definedName name="______m11">#REF!</definedName>
    <definedName name="______m2">#REF!</definedName>
    <definedName name="______m3">#REF!</definedName>
    <definedName name="______m4">#REF!</definedName>
    <definedName name="______m5">#REF!</definedName>
    <definedName name="______m6">#REF!</definedName>
    <definedName name="______m7">#REF!</definedName>
    <definedName name="______m8">#REF!</definedName>
    <definedName name="______m9">#REF!</definedName>
    <definedName name="______R">#REF!</definedName>
    <definedName name="______xlfn.BAHTTEXT" hidden="1">#NAME?</definedName>
    <definedName name="_____ADM1">#REF!</definedName>
    <definedName name="_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ri2">#REF!</definedName>
    <definedName name="_____ari3">#REF!</definedName>
    <definedName name="_____ari4">#REF!</definedName>
    <definedName name="_____ari5">#REF!</definedName>
    <definedName name="_____ari6">#REF!</definedName>
    <definedName name="_____ari7">#REF!</definedName>
    <definedName name="_____ari8">#REF!</definedName>
    <definedName name="_____bid2011">#REF!</definedName>
    <definedName name="_____bid2012">#REF!</definedName>
    <definedName name="_____IMP1">#REF!</definedName>
    <definedName name="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10">#REF!</definedName>
    <definedName name="_____m11">#REF!</definedName>
    <definedName name="_____m2">#REF!</definedName>
    <definedName name="_____m3">#REF!</definedName>
    <definedName name="_____m4">#REF!</definedName>
    <definedName name="_____m5">#REF!</definedName>
    <definedName name="_____m6">#REF!</definedName>
    <definedName name="_____m7">#REF!</definedName>
    <definedName name="_____m8">#REF!</definedName>
    <definedName name="_____m9">#REF!</definedName>
    <definedName name="_____p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R">#REF!</definedName>
    <definedName name="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dm1" localSheetId="0" hidden="1">{"'Índice'!$A$1:$K$49"}</definedName>
    <definedName name="____adm1" localSheetId="8" hidden="1">{"'Índice'!$A$1:$K$49"}</definedName>
    <definedName name="____adm1" localSheetId="7" hidden="1">{"'Índice'!$A$1:$K$49"}</definedName>
    <definedName name="____adm1" hidden="1">{"'Índice'!$A$1:$K$49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ri2">#REF!</definedName>
    <definedName name="____ari3">#REF!</definedName>
    <definedName name="____ari4">#REF!</definedName>
    <definedName name="____ari5">#REF!</definedName>
    <definedName name="____ari6">#REF!</definedName>
    <definedName name="____ari7">#REF!</definedName>
    <definedName name="____ari8">#REF!</definedName>
    <definedName name="____asd2" localSheetId="0" hidden="1">{#N/A,#N/A,TRUE,"Resumo de Preços"}</definedName>
    <definedName name="____asd2" localSheetId="8" hidden="1">{#N/A,#N/A,TRUE,"Resumo de Preços"}</definedName>
    <definedName name="____asd2" localSheetId="7" hidden="1">{#N/A,#N/A,TRUE,"Resumo de Preços"}</definedName>
    <definedName name="____asd2" hidden="1">{#N/A,#N/A,TRUE,"Resumo de Preços"}</definedName>
    <definedName name="____bid2011">#REF!</definedName>
    <definedName name="____bid2012">#REF!</definedName>
    <definedName name="____ccc2" localSheetId="0" hidden="1">{#N/A,#N/A,TRUE,"Resumo de Preços"}</definedName>
    <definedName name="____ccc2" localSheetId="8" hidden="1">{#N/A,#N/A,TRUE,"Resumo de Preços"}</definedName>
    <definedName name="____ccc2" localSheetId="7" hidden="1">{#N/A,#N/A,TRUE,"Resumo de Preços"}</definedName>
    <definedName name="____ccc2" hidden="1">{#N/A,#N/A,TRUE,"Resumo de Preços"}</definedName>
    <definedName name="____IMP1">#REF!</definedName>
    <definedName name="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10">#REF!</definedName>
    <definedName name="____m11">#REF!</definedName>
    <definedName name="____m2">#REF!</definedName>
    <definedName name="____m3">#REF!</definedName>
    <definedName name="____m4">#REF!</definedName>
    <definedName name="____m5">#REF!</definedName>
    <definedName name="____m6">#REF!</definedName>
    <definedName name="____m7">#REF!</definedName>
    <definedName name="____m8">#REF!</definedName>
    <definedName name="____m9">#REF!</definedName>
    <definedName name="____R">#REF!</definedName>
    <definedName name="____rel2" localSheetId="0" hidden="1">{#N/A,#N/A,TRUE,"Resumo de Preços"}</definedName>
    <definedName name="____rel2" localSheetId="8" hidden="1">{#N/A,#N/A,TRUE,"Resumo de Preços"}</definedName>
    <definedName name="____rel2" localSheetId="7" hidden="1">{#N/A,#N/A,TRUE,"Resumo de Preços"}</definedName>
    <definedName name="____rel2" hidden="1">{#N/A,#N/A,TRUE,"Resumo de Preços"}</definedName>
    <definedName name="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lfn.BAHTTEXT" hidden="1">#NAME?</definedName>
    <definedName name="__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1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1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2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2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3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3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4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4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CC2" localSheetId="8" hidden="1">#REF!</definedName>
    <definedName name="___ACC2" localSheetId="7" hidden="1">'[1]DIF FAT FEV 01'!$X$13:$Y$40</definedName>
    <definedName name="___ACC2" hidden="1">#REF!</definedName>
    <definedName name="___adm1" localSheetId="0" hidden="1">{"'Índice'!$A$1:$K$49"}</definedName>
    <definedName name="___adm1" localSheetId="8" hidden="1">{"'Índice'!$A$1:$K$49"}</definedName>
    <definedName name="___adm1" localSheetId="7" hidden="1">{"'Índice'!$A$1:$K$49"}</definedName>
    <definedName name="___adm1" hidden="1">{"'Índice'!$A$1:$K$49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ri2">#REF!</definedName>
    <definedName name="___ari3">#REF!</definedName>
    <definedName name="___ari4">#REF!</definedName>
    <definedName name="___ari5">#REF!</definedName>
    <definedName name="___ari6">#REF!</definedName>
    <definedName name="___ari7">#REF!</definedName>
    <definedName name="___ari8">#REF!</definedName>
    <definedName name="___bid2011">#REF!</definedName>
    <definedName name="___bid2012">#REF!</definedName>
    <definedName name="___fy97" localSheetId="0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IMP1">#REF!</definedName>
    <definedName name="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l" localSheetId="0" hidden="1">{"common_pl",#N/A,FALSE,"Commonized PL";"analyst",#N/A,FALSE,"Budget to Analyst";"sec",#N/A,FALSE,"SEC PL";"summary",#N/A,FALSE,"Summary";"detail",#N/A,FALSE,"Detail"}</definedName>
    <definedName name="___l" localSheetId="8" hidden="1">{"common_pl",#N/A,FALSE,"Commonized PL";"analyst",#N/A,FALSE,"Budget to Analyst";"sec",#N/A,FALSE,"SEC PL";"summary",#N/A,FALSE,"Summary";"detail",#N/A,FALSE,"Detail"}</definedName>
    <definedName name="___l" localSheetId="7" hidden="1">{"common_pl",#N/A,FALSE,"Commonized PL";"analyst",#N/A,FALSE,"Budget to Analyst";"sec",#N/A,FALSE,"SEC PL";"summary",#N/A,FALSE,"Summary";"detail",#N/A,FALSE,"Detail"}</definedName>
    <definedName name="___l" hidden="1">{"common_pl",#N/A,FALSE,"Commonized PL";"analyst",#N/A,FALSE,"Budget to Analyst";"sec",#N/A,FALSE,"SEC PL";"summary",#N/A,FALSE,"Summary";"detail",#N/A,FALSE,"Detail"}</definedName>
    <definedName name="___m10">#REF!</definedName>
    <definedName name="___m11">#REF!</definedName>
    <definedName name="___m2">#REF!</definedName>
    <definedName name="___m3">#REF!</definedName>
    <definedName name="___m4">#REF!</definedName>
    <definedName name="___m5">#REF!</definedName>
    <definedName name="___m6">#REF!</definedName>
    <definedName name="___m7">#REF!</definedName>
    <definedName name="___m8">#REF!</definedName>
    <definedName name="___m9">#REF!</definedName>
    <definedName name="___mds_first_cell___">#N/A</definedName>
    <definedName name="___mds_view_data___">#N/A</definedName>
    <definedName name="___R">#REF!</definedName>
    <definedName name="___thinkcellPDLM4DZHWAPEPH5A6BCJ66VLSE" localSheetId="8" hidden="1">#REF!</definedName>
    <definedName name="___thinkcellPDLM4DZHWAPEPH5A6BCJ66VLSE" hidden="1">#REF!</definedName>
    <definedName name="___U66" localSheetId="0" hidden="1">{"'FLUXO-99'!$A$962:$G$963","'FLUXO-99'!$A$962:$G$963","'FLUXO-99'!$A$962:$G$963","'FLUXO-99'!$A$962:$G$963","'FLUXO-99'!$A$962:$G$963","'FLUXO-99'!$A$962:$G$963"}</definedName>
    <definedName name="___U66" localSheetId="8" hidden="1">{"'FLUXO-99'!$A$962:$G$963","'FLUXO-99'!$A$962:$G$963","'FLUXO-99'!$A$962:$G$963","'FLUXO-99'!$A$962:$G$963","'FLUXO-99'!$A$962:$G$963","'FLUXO-99'!$A$962:$G$963"}</definedName>
    <definedName name="___U66" localSheetId="7" hidden="1">{"'FLUXO-99'!$A$962:$G$963","'FLUXO-99'!$A$962:$G$963","'FLUXO-99'!$A$962:$G$963","'FLUXO-99'!$A$962:$G$963","'FLUXO-99'!$A$962:$G$963","'FLUXO-99'!$A$962:$G$963"}</definedName>
    <definedName name="___U66" hidden="1">{"'FLUXO-99'!$A$962:$G$963","'FLUXO-99'!$A$962:$G$963","'FLUXO-99'!$A$962:$G$963","'FLUXO-99'!$A$962:$G$963","'FLUXO-99'!$A$962:$G$963","'FLUXO-99'!$A$962:$G$963"}</definedName>
    <definedName name="___vhc1" localSheetId="0" hidden="1">{#N/A,#N/A,FALSE,"FlCx99";#N/A,#N/A,FALSE,"Dívida99"}</definedName>
    <definedName name="___vhc1" localSheetId="8" hidden="1">{#N/A,#N/A,FALSE,"FlCx99";#N/A,#N/A,FALSE,"Dívida99"}</definedName>
    <definedName name="___vhc1" localSheetId="7" hidden="1">{#N/A,#N/A,FALSE,"FlCx99";#N/A,#N/A,FALSE,"Dívida99"}</definedName>
    <definedName name="___vhc1" hidden="1">{#N/A,#N/A,FALSE,"FlCx99";#N/A,#N/A,FALSE,"Dívida99"}</definedName>
    <definedName name="___wrn1" localSheetId="0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BAHTTEXT" hidden="1">#NAME?</definedName>
    <definedName name="__123Graph_A" localSheetId="8" hidden="1">#REF!</definedName>
    <definedName name="__123Graph_A" localSheetId="7" hidden="1">[2]TESTE!$AG$74:$AP$74</definedName>
    <definedName name="__123Graph_A" hidden="1">#REF!</definedName>
    <definedName name="__123Graph_A1" localSheetId="8" hidden="1">#REF!</definedName>
    <definedName name="__123Graph_A1" localSheetId="7" hidden="1">[3]CMI!#REF!</definedName>
    <definedName name="__123Graph_A1" hidden="1">#REF!</definedName>
    <definedName name="__123Graph_A2" localSheetId="8" hidden="1">#REF!</definedName>
    <definedName name="__123Graph_A2" localSheetId="7" hidden="1">[3]CMI!#REF!</definedName>
    <definedName name="__123Graph_A2" hidden="1">#REF!</definedName>
    <definedName name="__123Graph_A3" localSheetId="8" hidden="1">#REF!</definedName>
    <definedName name="__123Graph_A3" localSheetId="7" hidden="1">[3]CMI!#REF!</definedName>
    <definedName name="__123Graph_A3" hidden="1">#REF!</definedName>
    <definedName name="__123Graph_ACURRENT" localSheetId="8" hidden="1">#REF!</definedName>
    <definedName name="__123Graph_ACURRENT" hidden="1">#REF!</definedName>
    <definedName name="__123Graph_AGraph10" localSheetId="8" hidden="1">#REF!</definedName>
    <definedName name="__123Graph_AGraph10" localSheetId="7" hidden="1">[4]aux!$I$24:$M$24</definedName>
    <definedName name="__123Graph_AGraph10" hidden="1">#REF!</definedName>
    <definedName name="__123Graph_AGraph11" localSheetId="8" hidden="1">#REF!</definedName>
    <definedName name="__123Graph_AGraph11" localSheetId="7" hidden="1">[4]aux!$I$26:$M$26</definedName>
    <definedName name="__123Graph_AGraph11" hidden="1">#REF!</definedName>
    <definedName name="__123Graph_AGraph12" localSheetId="8" hidden="1">#REF!</definedName>
    <definedName name="__123Graph_AGraph12" localSheetId="7" hidden="1">[4]aux!$I$28:$M$28</definedName>
    <definedName name="__123Graph_AGraph12" hidden="1">#REF!</definedName>
    <definedName name="__123Graph_AGraph2" localSheetId="8" hidden="1">#REF!</definedName>
    <definedName name="__123Graph_AGraph2" localSheetId="7" hidden="1">[4]aux!$I$8:$M$8</definedName>
    <definedName name="__123Graph_AGraph2" hidden="1">#REF!</definedName>
    <definedName name="__123Graph_AGraph3" localSheetId="8" hidden="1">#REF!</definedName>
    <definedName name="__123Graph_AGraph3" localSheetId="7" hidden="1">[4]aux!$I$10:$M$10</definedName>
    <definedName name="__123Graph_AGraph3" hidden="1">#REF!</definedName>
    <definedName name="__123Graph_AGraph4" localSheetId="8" hidden="1">#REF!</definedName>
    <definedName name="__123Graph_AGraph4" localSheetId="7" hidden="1">[4]aux!$I$12:$M$12</definedName>
    <definedName name="__123Graph_AGraph4" hidden="1">#REF!</definedName>
    <definedName name="__123Graph_AGraph5" localSheetId="8" hidden="1">#REF!</definedName>
    <definedName name="__123Graph_AGraph5" localSheetId="7" hidden="1">[4]aux!$I$14:$M$14</definedName>
    <definedName name="__123Graph_AGraph5" hidden="1">#REF!</definedName>
    <definedName name="__123Graph_AGraph6" localSheetId="8" hidden="1">#REF!</definedName>
    <definedName name="__123Graph_AGraph6" localSheetId="7" hidden="1">[4]aux!$I$16:$M$16</definedName>
    <definedName name="__123Graph_AGraph6" hidden="1">#REF!</definedName>
    <definedName name="__123Graph_AGraph7" localSheetId="8" hidden="1">#REF!</definedName>
    <definedName name="__123Graph_AGraph7" localSheetId="7" hidden="1">[4]aux!$I$18:$M$18</definedName>
    <definedName name="__123Graph_AGraph7" hidden="1">#REF!</definedName>
    <definedName name="__123Graph_AGraph8" localSheetId="8" hidden="1">#REF!</definedName>
    <definedName name="__123Graph_AGraph8" localSheetId="7" hidden="1">[4]aux!$I$20:$M$20</definedName>
    <definedName name="__123Graph_AGraph8" hidden="1">#REF!</definedName>
    <definedName name="__123Graph_AGraph9" localSheetId="8" hidden="1">#REF!</definedName>
    <definedName name="__123Graph_AGraph9" localSheetId="7" hidden="1">[4]aux!$I$22:$M$22</definedName>
    <definedName name="__123Graph_AGraph9" hidden="1">#REF!</definedName>
    <definedName name="__123Graph_AINDMES" localSheetId="8" hidden="1">#REF!</definedName>
    <definedName name="__123Graph_AINDMES" localSheetId="7" hidden="1">[2]TESTE!$AG$74:$AP$74</definedName>
    <definedName name="__123Graph_AINDMES" hidden="1">#REF!</definedName>
    <definedName name="__123Graph_AMARGINS" localSheetId="8" hidden="1">#REF!</definedName>
    <definedName name="__123Graph_AMARGINS" hidden="1">#REF!</definedName>
    <definedName name="__123Graph_AMERC" localSheetId="8" hidden="1">#REF!</definedName>
    <definedName name="__123Graph_AMERC" localSheetId="7" hidden="1">[2]TESTE!$AR$4:$AR$26</definedName>
    <definedName name="__123Graph_AMERC" hidden="1">#REF!</definedName>
    <definedName name="__123Graph_APREVRCOM" localSheetId="8" hidden="1">#REF!</definedName>
    <definedName name="__123Graph_APREVRCOM" hidden="1">#REF!</definedName>
    <definedName name="__123Graph_APREVREALI" localSheetId="8" hidden="1">#REF!</definedName>
    <definedName name="__123Graph_APREVREALI" hidden="1">#REF!</definedName>
    <definedName name="__123Graph_APREVRIND" localSheetId="8" hidden="1">#REF!</definedName>
    <definedName name="__123Graph_APREVRIND" hidden="1">#REF!</definedName>
    <definedName name="__123Graph_APREVRRES" localSheetId="8" hidden="1">#REF!</definedName>
    <definedName name="__123Graph_APREVRRES" hidden="1">#REF!</definedName>
    <definedName name="__123Graph_APREVRTOT" localSheetId="8" hidden="1">#REF!</definedName>
    <definedName name="__123Graph_APREVRTOT" hidden="1">#REF!</definedName>
    <definedName name="__123Graph_ARESFIN" localSheetId="8" hidden="1">#REF!</definedName>
    <definedName name="__123Graph_ARESFIN" localSheetId="7" hidden="1">[2]TESTE!$V$131:$V$151</definedName>
    <definedName name="__123Graph_ARESFIN" hidden="1">#REF!</definedName>
    <definedName name="__123Graph_ASIDECO" localSheetId="8" hidden="1">#REF!</definedName>
    <definedName name="__123Graph_ASIDECO" hidden="1">#REF!</definedName>
    <definedName name="__123Graph_AUSS" localSheetId="8" hidden="1">#REF!</definedName>
    <definedName name="__123Graph_AUSS" localSheetId="7" hidden="1">[2]TESTE!$H$132:$H$195</definedName>
    <definedName name="__123Graph_AUSS" hidden="1">#REF!</definedName>
    <definedName name="__123Graph_AYTDSALES" localSheetId="8" hidden="1">#REF!</definedName>
    <definedName name="__123Graph_AYTDSALES" hidden="1">#REF!</definedName>
    <definedName name="__123Graph_B" localSheetId="8" hidden="1">#REF!</definedName>
    <definedName name="__123Graph_B" localSheetId="7" hidden="1">[2]TESTE!$AG$75:$AP$75</definedName>
    <definedName name="__123Graph_B" hidden="1">#REF!</definedName>
    <definedName name="__123Graph_B1" localSheetId="8" hidden="1">#REF!</definedName>
    <definedName name="__123Graph_B1" localSheetId="7" hidden="1">[3]CMI!#REF!</definedName>
    <definedName name="__123Graph_B1" hidden="1">#REF!</definedName>
    <definedName name="__123Graph_B2" localSheetId="8" hidden="1">#REF!</definedName>
    <definedName name="__123Graph_B2" localSheetId="7" hidden="1">[3]CMI!#REF!</definedName>
    <definedName name="__123Graph_B2" hidden="1">#REF!</definedName>
    <definedName name="__123Graph_B3" localSheetId="8" hidden="1">#REF!</definedName>
    <definedName name="__123Graph_B3" localSheetId="7" hidden="1">[3]CMI!#REF!</definedName>
    <definedName name="__123Graph_B3" hidden="1">#REF!</definedName>
    <definedName name="__123Graph_BCOMPARA" localSheetId="8" hidden="1">#REF!</definedName>
    <definedName name="__123Graph_BCOMPARA" hidden="1">#REF!</definedName>
    <definedName name="__123Graph_BGraph10" localSheetId="8" hidden="1">#REF!</definedName>
    <definedName name="__123Graph_BGraph10" localSheetId="7" hidden="1">[4]aux!$B$24:$F$24</definedName>
    <definedName name="__123Graph_BGraph10" hidden="1">#REF!</definedName>
    <definedName name="__123Graph_BGraph11" localSheetId="8" hidden="1">#REF!</definedName>
    <definedName name="__123Graph_BGraph11" localSheetId="7" hidden="1">[4]aux!$B$26:$F$26</definedName>
    <definedName name="__123Graph_BGraph11" hidden="1">#REF!</definedName>
    <definedName name="__123Graph_BGraph12" localSheetId="8" hidden="1">#REF!</definedName>
    <definedName name="__123Graph_BGraph12" localSheetId="7" hidden="1">[4]aux!$B$28:$F$28</definedName>
    <definedName name="__123Graph_BGraph12" hidden="1">#REF!</definedName>
    <definedName name="__123Graph_BGraph2" localSheetId="8" hidden="1">#REF!</definedName>
    <definedName name="__123Graph_BGraph2" localSheetId="7" hidden="1">[4]aux!$B$8:$F$8</definedName>
    <definedName name="__123Graph_BGraph2" hidden="1">#REF!</definedName>
    <definedName name="__123Graph_BGraph3" localSheetId="8" hidden="1">#REF!</definedName>
    <definedName name="__123Graph_BGraph3" localSheetId="7" hidden="1">[4]aux!$B$10:$F$10</definedName>
    <definedName name="__123Graph_BGraph3" hidden="1">#REF!</definedName>
    <definedName name="__123Graph_BGraph4" localSheetId="8" hidden="1">#REF!</definedName>
    <definedName name="__123Graph_BGraph4" localSheetId="7" hidden="1">[4]aux!$B$12:$F$12</definedName>
    <definedName name="__123Graph_BGraph4" hidden="1">#REF!</definedName>
    <definedName name="__123Graph_BGraph5" localSheetId="8" hidden="1">#REF!</definedName>
    <definedName name="__123Graph_BGraph5" localSheetId="7" hidden="1">[4]aux!$B$14:$F$14</definedName>
    <definedName name="__123Graph_BGraph5" hidden="1">#REF!</definedName>
    <definedName name="__123Graph_BGraph6" localSheetId="8" hidden="1">#REF!</definedName>
    <definedName name="__123Graph_BGraph6" localSheetId="7" hidden="1">[4]aux!$B$16:$F$16</definedName>
    <definedName name="__123Graph_BGraph6" hidden="1">#REF!</definedName>
    <definedName name="__123Graph_BGraph7" localSheetId="8" hidden="1">#REF!</definedName>
    <definedName name="__123Graph_BGraph7" localSheetId="7" hidden="1">[4]aux!$B$18:$F$18</definedName>
    <definedName name="__123Graph_BGraph7" hidden="1">#REF!</definedName>
    <definedName name="__123Graph_BGraph8" localSheetId="8" hidden="1">#REF!</definedName>
    <definedName name="__123Graph_BGraph8" localSheetId="7" hidden="1">[4]aux!$B$20:$F$20</definedName>
    <definedName name="__123Graph_BGraph8" hidden="1">#REF!</definedName>
    <definedName name="__123Graph_BGraph9" localSheetId="8" hidden="1">#REF!</definedName>
    <definedName name="__123Graph_BGraph9" localSheetId="7" hidden="1">[4]aux!$B$22:$F$22</definedName>
    <definedName name="__123Graph_BGraph9" hidden="1">#REF!</definedName>
    <definedName name="__123Graph_BINDMES" localSheetId="8" hidden="1">#REF!</definedName>
    <definedName name="__123Graph_BINDMES" localSheetId="7" hidden="1">[2]TESTE!$AG$75:$AP$75</definedName>
    <definedName name="__123Graph_BINDMES" hidden="1">#REF!</definedName>
    <definedName name="__123Graph_BMARGINS" localSheetId="8" hidden="1">#REF!</definedName>
    <definedName name="__123Graph_BMARGINS" hidden="1">#REF!</definedName>
    <definedName name="__123Graph_BMERC" localSheetId="8" hidden="1">#REF!</definedName>
    <definedName name="__123Graph_BMERC" localSheetId="7" hidden="1">[2]TESTE!$AY$4:$AY$26</definedName>
    <definedName name="__123Graph_BMERC" hidden="1">#REF!</definedName>
    <definedName name="__123Graph_BPREVREALI" localSheetId="8" hidden="1">#REF!</definedName>
    <definedName name="__123Graph_BPREVREALI" hidden="1">#REF!</definedName>
    <definedName name="__123Graph_BRESFIN" localSheetId="8" hidden="1">#REF!</definedName>
    <definedName name="__123Graph_BRESFIN" localSheetId="7" hidden="1">[2]TESTE!$W$131:$W$151</definedName>
    <definedName name="__123Graph_BRESFIN" hidden="1">#REF!</definedName>
    <definedName name="__123Graph_BSIDECO" localSheetId="8" hidden="1">#REF!</definedName>
    <definedName name="__123Graph_BSIDECO" hidden="1">#REF!</definedName>
    <definedName name="__123Graph_C" localSheetId="8" hidden="1">#REF!</definedName>
    <definedName name="__123Graph_C" localSheetId="7" hidden="1">[2]TESTE!$AG$77:$AP$77</definedName>
    <definedName name="__123Graph_C" hidden="1">#REF!</definedName>
    <definedName name="__123Graph_C1" localSheetId="8" hidden="1">#REF!</definedName>
    <definedName name="__123Graph_C1" localSheetId="7" hidden="1">[3]CMI!#REF!</definedName>
    <definedName name="__123Graph_C1" hidden="1">#REF!</definedName>
    <definedName name="__123Graph_C2" localSheetId="8" hidden="1">#REF!</definedName>
    <definedName name="__123Graph_C2" localSheetId="7" hidden="1">[3]CMI!#REF!</definedName>
    <definedName name="__123Graph_C2" hidden="1">#REF!</definedName>
    <definedName name="__123Graph_C3" localSheetId="8" hidden="1">#REF!</definedName>
    <definedName name="__123Graph_C3" localSheetId="7" hidden="1">[3]CMI!#REF!</definedName>
    <definedName name="__123Graph_C3" hidden="1">#REF!</definedName>
    <definedName name="__123Graph_CINDMES" localSheetId="8" hidden="1">#REF!</definedName>
    <definedName name="__123Graph_CINDMES" localSheetId="7" hidden="1">[2]TESTE!$AG$77:$AP$77</definedName>
    <definedName name="__123Graph_CINDMES" hidden="1">#REF!</definedName>
    <definedName name="__123Graph_CMERC" localSheetId="8" hidden="1">#REF!</definedName>
    <definedName name="__123Graph_CMERC" localSheetId="7" hidden="1">[2]TESTE!$BG$4:$BG$26</definedName>
    <definedName name="__123Graph_CMERC" hidden="1">#REF!</definedName>
    <definedName name="__123Graph_CPREVREALI" localSheetId="8" hidden="1">#REF!</definedName>
    <definedName name="__123Graph_CPREVREALI" hidden="1">#REF!</definedName>
    <definedName name="__123Graph_CRESFIN" localSheetId="8" hidden="1">#REF!</definedName>
    <definedName name="__123Graph_CRESFIN" localSheetId="7" hidden="1">[2]TESTE!$X$131:$X$152</definedName>
    <definedName name="__123Graph_CRESFIN" hidden="1">#REF!</definedName>
    <definedName name="__123Graph_CSIDECO" localSheetId="8" hidden="1">#REF!</definedName>
    <definedName name="__123Graph_CSIDECO" hidden="1">#REF!</definedName>
    <definedName name="__123Graph_D" localSheetId="8" hidden="1">#REF!</definedName>
    <definedName name="__123Graph_D" localSheetId="7" hidden="1">[2]TESTE!$AG$79:$AP$79</definedName>
    <definedName name="__123Graph_D" hidden="1">#REF!</definedName>
    <definedName name="__123Graph_D1" localSheetId="8" hidden="1">#REF!</definedName>
    <definedName name="__123Graph_D1" localSheetId="7" hidden="1">[3]CMI!#REF!</definedName>
    <definedName name="__123Graph_D1" hidden="1">#REF!</definedName>
    <definedName name="__123Graph_D2" localSheetId="8" hidden="1">#REF!</definedName>
    <definedName name="__123Graph_D2" localSheetId="7" hidden="1">[3]CMI!#REF!</definedName>
    <definedName name="__123Graph_D2" hidden="1">#REF!</definedName>
    <definedName name="__123Graph_D3" localSheetId="8" hidden="1">#REF!</definedName>
    <definedName name="__123Graph_D3" localSheetId="7" hidden="1">[3]CMI!#REF!</definedName>
    <definedName name="__123Graph_D3" hidden="1">#REF!</definedName>
    <definedName name="__123Graph_DCOMPARA" localSheetId="8" hidden="1">#REF!</definedName>
    <definedName name="__123Graph_DCOMPARA" hidden="1">#REF!</definedName>
    <definedName name="__123Graph_DINDMES" localSheetId="8" hidden="1">#REF!</definedName>
    <definedName name="__123Graph_DINDMES" localSheetId="7" hidden="1">[2]TESTE!$AG$79:$AP$79</definedName>
    <definedName name="__123Graph_DINDMES" hidden="1">#REF!</definedName>
    <definedName name="__123Graph_E" localSheetId="8" hidden="1">#REF!</definedName>
    <definedName name="__123Graph_E" hidden="1">#REF!</definedName>
    <definedName name="__123Graph_E1" localSheetId="8" hidden="1">#REF!</definedName>
    <definedName name="__123Graph_E1" localSheetId="7" hidden="1">[3]CMI!#REF!</definedName>
    <definedName name="__123Graph_E1" hidden="1">#REF!</definedName>
    <definedName name="__123Graph_E2" localSheetId="8" hidden="1">#REF!</definedName>
    <definedName name="__123Graph_E2" localSheetId="7" hidden="1">[3]CMI!#REF!</definedName>
    <definedName name="__123Graph_E2" hidden="1">#REF!</definedName>
    <definedName name="__123Graph_E3" localSheetId="8" hidden="1">#REF!</definedName>
    <definedName name="__123Graph_E3" localSheetId="7" hidden="1">[3]CMI!#REF!</definedName>
    <definedName name="__123Graph_E3" hidden="1">#REF!</definedName>
    <definedName name="__123Graph_EPREVREALI" localSheetId="8" hidden="1">#REF!</definedName>
    <definedName name="__123Graph_EPREVREALI" hidden="1">#REF!</definedName>
    <definedName name="__123Graph_F" localSheetId="8" hidden="1">#REF!</definedName>
    <definedName name="__123Graph_F" hidden="1">#REF!</definedName>
    <definedName name="__123Graph_F1" localSheetId="8" hidden="1">#REF!</definedName>
    <definedName name="__123Graph_F1" localSheetId="7" hidden="1">[3]CMI!#REF!</definedName>
    <definedName name="__123Graph_F1" hidden="1">#REF!</definedName>
    <definedName name="__123Graph_F2" localSheetId="8" hidden="1">#REF!</definedName>
    <definedName name="__123Graph_F2" localSheetId="7" hidden="1">[3]CMI!#REF!</definedName>
    <definedName name="__123Graph_F2" hidden="1">#REF!</definedName>
    <definedName name="__123Graph_F3" localSheetId="8" hidden="1">#REF!</definedName>
    <definedName name="__123Graph_F3" localSheetId="7" hidden="1">[3]CMI!#REF!</definedName>
    <definedName name="__123Graph_F3" hidden="1">#REF!</definedName>
    <definedName name="__123Graph_FCOMPARA" localSheetId="8" hidden="1">#REF!</definedName>
    <definedName name="__123Graph_FCOMPARA" hidden="1">#REF!</definedName>
    <definedName name="__123Graph_X" localSheetId="8" hidden="1">#REF!</definedName>
    <definedName name="__123Graph_X" localSheetId="7" hidden="1">[2]TESTE!$AG$73:$AP$73</definedName>
    <definedName name="__123Graph_X" hidden="1">#REF!</definedName>
    <definedName name="__123Graph_X1" localSheetId="8" hidden="1">#REF!</definedName>
    <definedName name="__123Graph_X1" localSheetId="7" hidden="1">[3]CMI!#REF!</definedName>
    <definedName name="__123Graph_X1" hidden="1">#REF!</definedName>
    <definedName name="__123Graph_X2" localSheetId="8" hidden="1">#REF!</definedName>
    <definedName name="__123Graph_X2" localSheetId="7" hidden="1">[3]CMI!#REF!</definedName>
    <definedName name="__123Graph_X2" hidden="1">#REF!</definedName>
    <definedName name="__123Graph_XCURRENT" localSheetId="8" hidden="1">#REF!</definedName>
    <definedName name="__123Graph_XCURRENT" hidden="1">#REF!</definedName>
    <definedName name="__123Graph_XGraph10" localSheetId="8" hidden="1">#REF!</definedName>
    <definedName name="__123Graph_XGraph10" localSheetId="7" hidden="1">[4]aux!$B$25:$F$25</definedName>
    <definedName name="__123Graph_XGraph10" hidden="1">#REF!</definedName>
    <definedName name="__123Graph_XGraph11" localSheetId="8" hidden="1">#REF!</definedName>
    <definedName name="__123Graph_XGraph11" localSheetId="7" hidden="1">[4]aux!$B$27:$F$27</definedName>
    <definedName name="__123Graph_XGraph11" hidden="1">#REF!</definedName>
    <definedName name="__123Graph_XGraph12" localSheetId="8" hidden="1">#REF!</definedName>
    <definedName name="__123Graph_XGraph12" localSheetId="7" hidden="1">[4]aux!$B$29:$F$29</definedName>
    <definedName name="__123Graph_XGraph12" hidden="1">#REF!</definedName>
    <definedName name="__123Graph_XGraph2" localSheetId="8" hidden="1">#REF!</definedName>
    <definedName name="__123Graph_XGraph2" localSheetId="7" hidden="1">[4]aux!$B$9:$F$9</definedName>
    <definedName name="__123Graph_XGraph2" hidden="1">#REF!</definedName>
    <definedName name="__123Graph_XGraph3" localSheetId="8" hidden="1">#REF!</definedName>
    <definedName name="__123Graph_XGraph3" localSheetId="7" hidden="1">[4]aux!$B$11:$F$11</definedName>
    <definedName name="__123Graph_XGraph3" hidden="1">#REF!</definedName>
    <definedName name="__123Graph_XGraph4" localSheetId="8" hidden="1">#REF!</definedName>
    <definedName name="__123Graph_XGraph4" localSheetId="7" hidden="1">[4]aux!$B$13:$F$13</definedName>
    <definedName name="__123Graph_XGraph4" hidden="1">#REF!</definedName>
    <definedName name="__123Graph_XGraph5" localSheetId="8" hidden="1">#REF!</definedName>
    <definedName name="__123Graph_XGraph5" localSheetId="7" hidden="1">[4]aux!$B$15:$F$15</definedName>
    <definedName name="__123Graph_XGraph5" hidden="1">#REF!</definedName>
    <definedName name="__123Graph_XGraph6" localSheetId="8" hidden="1">#REF!</definedName>
    <definedName name="__123Graph_XGraph6" localSheetId="7" hidden="1">[4]aux!$B$17:$F$17</definedName>
    <definedName name="__123Graph_XGraph6" hidden="1">#REF!</definedName>
    <definedName name="__123Graph_XGraph7" localSheetId="8" hidden="1">#REF!</definedName>
    <definedName name="__123Graph_XGraph7" localSheetId="7" hidden="1">[4]aux!$B$19:$F$19</definedName>
    <definedName name="__123Graph_XGraph7" hidden="1">#REF!</definedName>
    <definedName name="__123Graph_XGraph8" localSheetId="8" hidden="1">#REF!</definedName>
    <definedName name="__123Graph_XGraph8" localSheetId="7" hidden="1">[4]aux!$B$21:$F$21</definedName>
    <definedName name="__123Graph_XGraph8" hidden="1">#REF!</definedName>
    <definedName name="__123Graph_XGraph9" localSheetId="8" hidden="1">#REF!</definedName>
    <definedName name="__123Graph_XGraph9" localSheetId="7" hidden="1">[4]aux!$B$23:$F$23</definedName>
    <definedName name="__123Graph_XGraph9" hidden="1">#REF!</definedName>
    <definedName name="__123Graph_XINDMES" localSheetId="8" hidden="1">#REF!</definedName>
    <definedName name="__123Graph_XINDMES" localSheetId="7" hidden="1">[2]TESTE!$AG$73:$AP$73</definedName>
    <definedName name="__123Graph_XINDMES" hidden="1">#REF!</definedName>
    <definedName name="__123Graph_XMERC" localSheetId="8" hidden="1">#REF!</definedName>
    <definedName name="__123Graph_XMERC" localSheetId="7" hidden="1">[2]TESTE!$AQ$4:$AQ$26</definedName>
    <definedName name="__123Graph_XMERC" hidden="1">#REF!</definedName>
    <definedName name="__123Graph_XRESFIN" localSheetId="8" hidden="1">#REF!</definedName>
    <definedName name="__123Graph_XRESFIN" localSheetId="7" hidden="1">[2]TESTE!$Q$131:$Q$152</definedName>
    <definedName name="__123Graph_XRESFIN" hidden="1">#REF!</definedName>
    <definedName name="__123Graph_XSIDECO" localSheetId="8" hidden="1">#REF!</definedName>
    <definedName name="__123Graph_XSIDECO" hidden="1">#REF!</definedName>
    <definedName name="__123Graph_XUSS" localSheetId="8" hidden="1">#REF!</definedName>
    <definedName name="__123Graph_XUSS" localSheetId="7" hidden="1">[2]TESTE!$B$132:$B$195</definedName>
    <definedName name="__123Graph_XUSS" hidden="1">#REF!</definedName>
    <definedName name="__123Graph_XYTDSALES" localSheetId="8" hidden="1">#REF!</definedName>
    <definedName name="__123Graph_XYTDSALES" hidden="1">#REF!</definedName>
    <definedName name="_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1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1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2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2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7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7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dm1" localSheetId="0" hidden="1">{"'Índice'!$A$1:$K$49"}</definedName>
    <definedName name="__adm1" localSheetId="8" hidden="1">{"'Índice'!$A$1:$K$49"}</definedName>
    <definedName name="__adm1" localSheetId="7" hidden="1">{"'Índice'!$A$1:$K$49"}</definedName>
    <definedName name="__adm1" hidden="1">{"'Índice'!$A$1:$K$49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ri2">#REF!</definedName>
    <definedName name="__ari3">#REF!</definedName>
    <definedName name="__ari4">#REF!</definedName>
    <definedName name="__ari5">#REF!</definedName>
    <definedName name="__ari6">#REF!</definedName>
    <definedName name="__ari7">#REF!</definedName>
    <definedName name="__ari8">#REF!</definedName>
    <definedName name="__bid2011">#REF!</definedName>
    <definedName name="__bid2012">#REF!</definedName>
    <definedName name="__DAT2">#N/A</definedName>
    <definedName name="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FDS_HYPERLINK_TOGGLE_STATE__" hidden="1">"ON"</definedName>
    <definedName name="__FDS_UNIQUE_RANGE_ID_GENERATOR_COUNTER" hidden="1">1</definedName>
    <definedName name="__fy97" localSheetId="0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IMP1">#REF!</definedName>
    <definedName name="__IntlFixup" hidden="1">TRUE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l" localSheetId="0" hidden="1">{"common_pl",#N/A,FALSE,"Commonized PL";"analyst",#N/A,FALSE,"Budget to Analyst";"sec",#N/A,FALSE,"SEC PL";"summary",#N/A,FALSE,"Summary";"detail",#N/A,FALSE,"Detail"}</definedName>
    <definedName name="__l" localSheetId="8" hidden="1">{"common_pl",#N/A,FALSE,"Commonized PL";"analyst",#N/A,FALSE,"Budget to Analyst";"sec",#N/A,FALSE,"SEC PL";"summary",#N/A,FALSE,"Summary";"detail",#N/A,FALSE,"Detail"}</definedName>
    <definedName name="__l" localSheetId="7" hidden="1">{"common_pl",#N/A,FALSE,"Commonized PL";"analyst",#N/A,FALSE,"Budget to Analyst";"sec",#N/A,FALSE,"SEC PL";"summary",#N/A,FALSE,"Summary";"detail",#N/A,FALSE,"Detail"}</definedName>
    <definedName name="__l" hidden="1">{"common_pl",#N/A,FALSE,"Commonized PL";"analyst",#N/A,FALSE,"Budget to Analyst";"sec",#N/A,FALSE,"SEC PL";"summary",#N/A,FALSE,"Summary";"detail",#N/A,FALSE,"Detail"}</definedName>
    <definedName name="__m10">#REF!</definedName>
    <definedName name="__m11">#REF!</definedName>
    <definedName name="__m2">#REF!</definedName>
    <definedName name="__m3">#REF!</definedName>
    <definedName name="__m4">#REF!</definedName>
    <definedName name="__m5">#REF!</definedName>
    <definedName name="__m6">#REF!</definedName>
    <definedName name="__m7">#REF!</definedName>
    <definedName name="__m8">#REF!</definedName>
    <definedName name="__m9">#REF!</definedName>
    <definedName name="__PRN2" localSheetId="0">{"adj95mult",#N/A,FALSE,"COMPCO";"adj95est",#N/A,FALSE,"COMPCO"}</definedName>
    <definedName name="__PRN2" localSheetId="8">{"adj95mult",#N/A,FALSE,"COMPCO";"adj95est",#N/A,FALSE,"COMPCO"}</definedName>
    <definedName name="__PRN2" localSheetId="7">{"adj95mult",#N/A,FALSE,"COMPCO";"adj95est",#N/A,FALSE,"COMPCO"}</definedName>
    <definedName name="__PRN2">{"adj95mult",#N/A,FALSE,"COMPCO";"adj95est",#N/A,FALSE,"COMPCO"}</definedName>
    <definedName name="__R">#REF!</definedName>
    <definedName name="__U66" localSheetId="0" hidden="1">{"'FLUXO-99'!$A$962:$G$963","'FLUXO-99'!$A$962:$G$963","'FLUXO-99'!$A$962:$G$963","'FLUXO-99'!$A$962:$G$963","'FLUXO-99'!$A$962:$G$963","'FLUXO-99'!$A$962:$G$963"}</definedName>
    <definedName name="__U66" localSheetId="8" hidden="1">{"'FLUXO-99'!$A$962:$G$963","'FLUXO-99'!$A$962:$G$963","'FLUXO-99'!$A$962:$G$963","'FLUXO-99'!$A$962:$G$963","'FLUXO-99'!$A$962:$G$963","'FLUXO-99'!$A$962:$G$963"}</definedName>
    <definedName name="__U66" localSheetId="7" hidden="1">{"'FLUXO-99'!$A$962:$G$963","'FLUXO-99'!$A$962:$G$963","'FLUXO-99'!$A$962:$G$963","'FLUXO-99'!$A$962:$G$963","'FLUXO-99'!$A$962:$G$963","'FLUXO-99'!$A$962:$G$963"}</definedName>
    <definedName name="__U66" hidden="1">{"'FLUXO-99'!$A$962:$G$963","'FLUXO-99'!$A$962:$G$963","'FLUXO-99'!$A$962:$G$963","'FLUXO-99'!$A$962:$G$963","'FLUXO-99'!$A$962:$G$963","'FLUXO-99'!$A$962:$G$963"}</definedName>
    <definedName name="__vhc1" localSheetId="0" hidden="1">{#N/A,#N/A,FALSE,"FlCx99";#N/A,#N/A,FALSE,"Dívida99"}</definedName>
    <definedName name="__vhc1" localSheetId="8" hidden="1">{#N/A,#N/A,FALSE,"FlCx99";#N/A,#N/A,FALSE,"Dívida99"}</definedName>
    <definedName name="__vhc1" localSheetId="7" hidden="1">{#N/A,#N/A,FALSE,"FlCx99";#N/A,#N/A,FALSE,"Dívida99"}</definedName>
    <definedName name="__vhc1" hidden="1">{#N/A,#N/A,FALSE,"FlCx99";#N/A,#N/A,FALSE,"Dívida99"}</definedName>
    <definedName name="__wrn1" localSheetId="0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1">#REF!</definedName>
    <definedName name="_1__123Graph_ACDIUS" localSheetId="8" hidden="1">#REF!</definedName>
    <definedName name="_1__123Graph_ACDIUS" localSheetId="7" hidden="1">[2]TESTE!$E$132:$E$151</definedName>
    <definedName name="_1__123Graph_ACDIUS" hidden="1">#REF!</definedName>
    <definedName name="_1__FDSAUDITLINK__" localSheetId="0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 localSheetId="8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 localSheetId="7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0_S" localSheetId="8" hidden="1">#REF!</definedName>
    <definedName name="_1_0_S" hidden="1">#REF!</definedName>
    <definedName name="_1_0Área_impressão">#REF!</definedName>
    <definedName name="_10">#REF!</definedName>
    <definedName name="_10__123Graph_LBL_DCHART_1" localSheetId="8" hidden="1">#REF!</definedName>
    <definedName name="_10__123Graph_LBL_DCHART_1" localSheetId="7" hidden="1">[5]synthgraph!#REF!</definedName>
    <definedName name="_10__123Graph_LBL_DCHART_1" hidden="1">#REF!</definedName>
    <definedName name="_10__123Graph_XCDIUS" localSheetId="8" hidden="1">#REF!</definedName>
    <definedName name="_10__123Graph_XCDIUS" localSheetId="7" hidden="1">[6]TESTE!$C$132:$C$151</definedName>
    <definedName name="_10__123Graph_XCDIUS" hidden="1">#REF!</definedName>
    <definedName name="_10__FDSAUDITLINK__" localSheetId="0" hidden="1">{"fdsup://Directions/FactSet Auditing Viewer?action=AUDIT_VALUE&amp;DB=129&amp;ID1=53271610&amp;VALUEID=31028&amp;SDATE=201203&amp;PERIODTYPE=QTR_KPISTDRTL&amp;SCFT=1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53271610&amp;VALUEID=31028&amp;SDATE=201203&amp;PERIODTYPE=QTR_KPISTDRTL&amp;SCFT=1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53271610&amp;VALUEID=31028&amp;SDATE=201203&amp;PERIODTYPE=QTR_KPISTDRTL&amp;SCFT=1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3271610&amp;VALUEID=31028&amp;SDATE=201203&amp;PERIODTYPE=QTR_KPISTDRTL&amp;SCFT=1&amp;window=popup_no_bar&amp;width=385&amp;height=120&amp;START_MAXIMIZED=FALSE&amp;creator=factset&amp;display_string=Audit"}</definedName>
    <definedName name="_100__123Graph_XChart_4" localSheetId="8" hidden="1">#REF!</definedName>
    <definedName name="_100__123Graph_XChart_4" localSheetId="7" hidden="1">'[7]sales vol.'!$I$1121:$I$1122</definedName>
    <definedName name="_100__123Graph_XChart_4" hidden="1">#REF!</definedName>
    <definedName name="_100__FDSAUDITLINK__" localSheetId="0" hidden="1">{"fdsup://Directions/FactSet Auditing Viewer?action=AUDIT_VALUE&amp;DB=129&amp;ID1=03562310&amp;VALUEID=31028&amp;SDATE=201104&amp;PERIODTYPE=QTR_KPISTDRTL&amp;SCFT=1&amp;window=popup_no_bar&amp;width=385&amp;height=120&amp;START_MAXIMIZED=FALSE&amp;creator=factset&amp;display_string=Audit"}</definedName>
    <definedName name="_100__FDSAUDITLINK__" localSheetId="8" hidden="1">{"fdsup://Directions/FactSet Auditing Viewer?action=AUDIT_VALUE&amp;DB=129&amp;ID1=03562310&amp;VALUEID=31028&amp;SDATE=201104&amp;PERIODTYPE=QTR_KPISTDRTL&amp;SCFT=1&amp;window=popup_no_bar&amp;width=385&amp;height=120&amp;START_MAXIMIZED=FALSE&amp;creator=factset&amp;display_string=Audit"}</definedName>
    <definedName name="_100__FDSAUDITLINK__" localSheetId="7" hidden="1">{"fdsup://Directions/FactSet Auditing Viewer?action=AUDIT_VALUE&amp;DB=129&amp;ID1=03562310&amp;VALUEID=31028&amp;SDATE=201104&amp;PERIODTYPE=QTR_KPISTDRTL&amp;SCFT=1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03562310&amp;VALUEID=31028&amp;SDATE=201104&amp;PERIODTYPE=QTR_KPISTDRTL&amp;SCFT=1&amp;window=popup_no_bar&amp;width=385&amp;height=120&amp;START_MAXIMIZED=FALSE&amp;creator=factset&amp;display_string=Audit"}</definedName>
    <definedName name="_101__123Graph_XChart_5" localSheetId="8" hidden="1">#REF!</definedName>
    <definedName name="_101__123Graph_XChart_5" localSheetId="7" hidden="1">'[7]sales vol.'!$I$1632:$I$1635</definedName>
    <definedName name="_101__123Graph_XChart_5" hidden="1">#REF!</definedName>
    <definedName name="_102__123Graph_XChart_6" localSheetId="8" hidden="1">#REF!</definedName>
    <definedName name="_102__123Graph_XChart_6" localSheetId="7" hidden="1">'[7]sales vol.'!$I$2248:$I$2251</definedName>
    <definedName name="_102__123Graph_XChart_6" hidden="1">#REF!</definedName>
    <definedName name="_11">#REF!</definedName>
    <definedName name="_11__123Graph_DCHART_1" localSheetId="8" hidden="1">#REF!</definedName>
    <definedName name="_11__123Graph_DCHART_1" localSheetId="7" hidden="1">[5]synthgraph!#REF!</definedName>
    <definedName name="_11__123Graph_DCHART_1" hidden="1">#REF!</definedName>
    <definedName name="_11__FDSAUDITLINK__" localSheetId="0" hidden="1">{"fdsup://Directions/FactSet Auditing Viewer?action=AUDIT_VALUE&amp;DB=129&amp;ID1=07557110&amp;VALUEID=01001&amp;SDATE=201301&amp;PERIODTYPE=QTR_STD&amp;SCFT=3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07557110&amp;VALUEID=01001&amp;SDATE=201301&amp;PERIODTYPE=QTR_STD&amp;SCFT=3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07557110&amp;VALUEID=01001&amp;SDATE=201301&amp;PERIODTYPE=QTR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07557110&amp;VALUEID=01001&amp;SDATE=201301&amp;PERIODTYPE=QTR_STD&amp;SCFT=3&amp;window=popup_no_bar&amp;width=385&amp;height=120&amp;START_MAXIMIZED=FALSE&amp;creator=factset&amp;display_string=Audit"}</definedName>
    <definedName name="_11_20_99">#N/A</definedName>
    <definedName name="_12">#REF!</definedName>
    <definedName name="_12__FDSAUDITLINK__" localSheetId="0" hidden="1">{"fdsup://Directions/FactSet Auditing Viewer?action=AUDIT_VALUE&amp;DB=129&amp;ID1=11844010&amp;VALUEID=01001&amp;SDATE=201203&amp;PERIODTYPE=QTR_STD&amp;SCFT=3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11844010&amp;VALUEID=01001&amp;SDATE=201203&amp;PERIODTYPE=QTR_STD&amp;SCFT=3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11844010&amp;VALUEID=01001&amp;SDATE=201203&amp;PERIODTYPE=QTR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11844010&amp;VALUEID=01001&amp;SDATE=201203&amp;PERIODTYPE=QTR_STD&amp;SCFT=3&amp;window=popup_no_bar&amp;width=385&amp;height=120&amp;START_MAXIMIZED=FALSE&amp;creator=factset&amp;display_string=Audit"}</definedName>
    <definedName name="_122">#REF!</definedName>
    <definedName name="_13">#REF!</definedName>
    <definedName name="_13__FDSAUDITLINK__" localSheetId="0" hidden="1">{"fdsup://Directions/FactSet Auditing Viewer?action=AUDIT_VALUE&amp;DB=129&amp;ID1=53271610&amp;VALUEID=02101&amp;SDATE=201203&amp;PERIODTYPE=QTR_STD&amp;SCFT=3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53271610&amp;VALUEID=02101&amp;SDATE=201203&amp;PERIODTYPE=QTR_STD&amp;SCFT=3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53271610&amp;VALUEID=02101&amp;SDATE=201203&amp;PERIODTYPE=QTR_STD&amp;SCFT=3&amp;window=popup_no_bar&amp;width=385&amp;height=120&amp;START_MAXIMIZED=FALSE&amp;creator=factset&amp;display_string=Audit"}</definedName>
    <definedName name="_13__FDSAUDITLINK__" hidden="1">{"fdsup://Directions/FactSet Auditing Viewer?action=AUDIT_VALUE&amp;DB=129&amp;ID1=53271610&amp;VALUEID=02101&amp;SDATE=201203&amp;PERIODTYPE=QTR_STD&amp;SCFT=3&amp;window=popup_no_bar&amp;width=385&amp;height=120&amp;START_MAXIMIZED=FALSE&amp;creator=factset&amp;display_string=Audit"}</definedName>
    <definedName name="_14__123Graph_LBL_ACHART_1" localSheetId="8" hidden="1">#REF!</definedName>
    <definedName name="_14__123Graph_LBL_ACHART_1" localSheetId="7" hidden="1">[5]synthgraph!#REF!</definedName>
    <definedName name="_14__123Graph_LBL_ACHART_1" hidden="1">#REF!</definedName>
    <definedName name="_14__FDSAUDITLINK__" localSheetId="0" hidden="1">{"fdsup://Directions/FactSet Auditing Viewer?action=AUDIT_VALUE&amp;DB=129&amp;ID1=78129510&amp;VALUEID=31028&amp;SDATE=201202&amp;PERIODTYPE=QTR_KPISTDRTL&amp;SCFT=1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8129510&amp;VALUEID=31028&amp;SDATE=201202&amp;PERIODTYPE=QTR_KPISTDRTL&amp;SCFT=1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8129510&amp;VALUEID=31028&amp;SDATE=201202&amp;PERIODTYPE=QTR_KPISTDRTL&amp;SCFT=1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8129510&amp;VALUEID=31028&amp;SDATE=201202&amp;PERIODTYPE=QTR_KPISTDRTL&amp;SCFT=1&amp;window=popup_no_bar&amp;width=385&amp;height=120&amp;START_MAXIMIZED=FALSE&amp;creator=factset&amp;display_string=Audit"}</definedName>
    <definedName name="_15__123Graph_LBL_ACHART_3" localSheetId="8" hidden="1">#REF!</definedName>
    <definedName name="_15__123Graph_LBL_ACHART_3" hidden="1">#REF!</definedName>
    <definedName name="_15__FDSAUDITLINK__" localSheetId="0" hidden="1">{"fdsup://Directions/FactSet Auditing Viewer?action=AUDIT_VALUE&amp;DB=129&amp;ID1=30219E10&amp;VALUEID=01001&amp;SDATE=201202&amp;PERIODTYPE=QTR_STD&amp;SCFT=3&amp;window=popup_no_bar&amp;width=385&amp;height=120&amp;START_MAXIMIZED=FALSE&amp;creator=factset&amp;display_string=Audit"}</definedName>
    <definedName name="_15__FDSAUDITLINK__" localSheetId="8" hidden="1">{"fdsup://Directions/FactSet Auditing Viewer?action=AUDIT_VALUE&amp;DB=129&amp;ID1=30219E10&amp;VALUEID=01001&amp;SDATE=201202&amp;PERIODTYPE=QTR_STD&amp;SCFT=3&amp;window=popup_no_bar&amp;width=385&amp;height=120&amp;START_MAXIMIZED=FALSE&amp;creator=factset&amp;display_string=Audit"}</definedName>
    <definedName name="_15__FDSAUDITLINK__" localSheetId="7" hidden="1">{"fdsup://Directions/FactSet Auditing Viewer?action=AUDIT_VALUE&amp;DB=129&amp;ID1=30219E10&amp;VALUEID=01001&amp;SDATE=201202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30219E10&amp;VALUEID=01001&amp;SDATE=201202&amp;PERIODTYPE=QTR_STD&amp;SCFT=3&amp;window=popup_no_bar&amp;width=385&amp;height=120&amp;START_MAXIMIZED=FALSE&amp;creator=factset&amp;display_string=Audit"}</definedName>
    <definedName name="_15_0_0Cwvu.GREY_A" localSheetId="8" hidden="1">#REF!</definedName>
    <definedName name="_15_0_0Cwvu.GREY_A" localSheetId="7" hidden="1">[8]TargIS!#REF!</definedName>
    <definedName name="_15_0_0Cwvu.GREY_A" hidden="1">#REF!</definedName>
    <definedName name="_16">#REF!</definedName>
    <definedName name="_16__FDSAUDITLINK__" localSheetId="0" hidden="1">{"fdsup://Directions/FactSet Auditing Viewer?action=AUDIT_VALUE&amp;DB=129&amp;ID1=30219E10&amp;VALUEID=02101&amp;SDATE=201202&amp;PERIODTYPE=QTR_STD&amp;SCFT=3&amp;window=popup_no_bar&amp;width=385&amp;height=120&amp;START_MAXIMIZED=FALSE&amp;creator=factset&amp;display_string=Audit"}</definedName>
    <definedName name="_16__FDSAUDITLINK__" localSheetId="8" hidden="1">{"fdsup://Directions/FactSet Auditing Viewer?action=AUDIT_VALUE&amp;DB=129&amp;ID1=30219E10&amp;VALUEID=02101&amp;SDATE=201202&amp;PERIODTYPE=QTR_STD&amp;SCFT=3&amp;window=popup_no_bar&amp;width=385&amp;height=120&amp;START_MAXIMIZED=FALSE&amp;creator=factset&amp;display_string=Audit"}</definedName>
    <definedName name="_16__FDSAUDITLINK__" localSheetId="7" hidden="1">{"fdsup://Directions/FactSet Auditing Viewer?action=AUDIT_VALUE&amp;DB=129&amp;ID1=30219E10&amp;VALUEID=02101&amp;SDATE=201202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30219E10&amp;VALUEID=02101&amp;SDATE=201202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30219E10&amp;VALUEID=31028&amp;SDATE=201202&amp;PERIODTYPE=QTR_KPISTDRTL&amp;SCFT=1&amp;window=popup_no_bar&amp;width=385&amp;height=120&amp;START_MAXIMIZED=FALSE&amp;creator=factset&amp;display_string=Audit"}</definedName>
    <definedName name="_17__FDSAUDITLINK__" localSheetId="8" hidden="1">{"fdsup://Directions/FactSet Auditing Viewer?action=AUDIT_VALUE&amp;DB=129&amp;ID1=30219E10&amp;VALUEID=31028&amp;SDATE=201202&amp;PERIODTYPE=QTR_KPISTDRTL&amp;SCFT=1&amp;window=popup_no_bar&amp;width=385&amp;height=120&amp;START_MAXIMIZED=FALSE&amp;creator=factset&amp;display_string=Audit"}</definedName>
    <definedName name="_17__FDSAUDITLINK__" localSheetId="7" hidden="1">{"fdsup://Directions/FactSet Auditing Viewer?action=AUDIT_VALUE&amp;DB=129&amp;ID1=30219E10&amp;VALUEID=31028&amp;SDATE=201202&amp;PERIODTYPE=QTR_KPISTDRTL&amp;SCFT=1&amp;window=popup_no_bar&amp;width=385&amp;height=120&amp;START_MAXIMIZED=FALSE&amp;creator=factset&amp;display_string=Audit"}</definedName>
    <definedName name="_17__FDSAUDITLINK__" hidden="1">{"fdsup://Directions/FactSet Auditing Viewer?action=AUDIT_VALUE&amp;DB=129&amp;ID1=30219E10&amp;VALUEID=31028&amp;SDATE=201202&amp;PERIODTYPE=QTR_KPISTDRTL&amp;SCFT=1&amp;window=popup_no_bar&amp;width=385&amp;height=120&amp;START_MAXIMIZED=FALSE&amp;creator=factset&amp;display_string=Audit"}</definedName>
    <definedName name="_18__123Graph_LBL_DCHART_1" localSheetId="8" hidden="1">#REF!</definedName>
    <definedName name="_18__123Graph_LBL_DCHART_1" localSheetId="7" hidden="1">[5]synthgraph!#REF!</definedName>
    <definedName name="_18__123Graph_LBL_DCHART_1" hidden="1">#REF!</definedName>
    <definedName name="_18__FDSAUDITLINK__" localSheetId="0" hidden="1">{"fdsup://Directions/FactSet Auditing Viewer?action=AUDIT_VALUE&amp;DB=129&amp;ID1=03562310&amp;VALUEID=01001&amp;SDATE=201202&amp;PERIODTYPE=QTR_STD&amp;SCFT=3&amp;window=popup_no_bar&amp;width=385&amp;height=120&amp;START_MAXIMIZED=FALSE&amp;creator=factset&amp;display_string=Audit"}</definedName>
    <definedName name="_18__FDSAUDITLINK__" localSheetId="8" hidden="1">{"fdsup://Directions/FactSet Auditing Viewer?action=AUDIT_VALUE&amp;DB=129&amp;ID1=03562310&amp;VALUEID=01001&amp;SDATE=201202&amp;PERIODTYPE=QTR_STD&amp;SCFT=3&amp;window=popup_no_bar&amp;width=385&amp;height=120&amp;START_MAXIMIZED=FALSE&amp;creator=factset&amp;display_string=Audit"}</definedName>
    <definedName name="_18__FDSAUDITLINK__" localSheetId="7" hidden="1">{"fdsup://Directions/FactSet Auditing Viewer?action=AUDIT_VALUE&amp;DB=129&amp;ID1=03562310&amp;VALUEID=01001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03562310&amp;VALUEID=01001&amp;SDATE=201202&amp;PERIODTYPE=QTR_STD&amp;SCFT=3&amp;window=popup_no_bar&amp;width=385&amp;height=120&amp;START_MAXIMIZED=FALSE&amp;creator=factset&amp;display_string=Audit"}</definedName>
    <definedName name="_19__FDSAUDITLINK__" localSheetId="0" hidden="1">{"fdsup://Directions/FactSet Auditing Viewer?action=AUDIT_VALUE&amp;DB=129&amp;ID1=96184010&amp;VALUEID=02101&amp;SDATE=201202&amp;PERIODTYPE=QTR_STD&amp;SCFT=3&amp;window=popup_no_bar&amp;width=385&amp;height=120&amp;START_MAXIMIZED=FALSE&amp;creator=factset&amp;display_string=Audit"}</definedName>
    <definedName name="_19__FDSAUDITLINK__" localSheetId="8" hidden="1">{"fdsup://Directions/FactSet Auditing Viewer?action=AUDIT_VALUE&amp;DB=129&amp;ID1=96184010&amp;VALUEID=02101&amp;SDATE=201202&amp;PERIODTYPE=QTR_STD&amp;SCFT=3&amp;window=popup_no_bar&amp;width=385&amp;height=120&amp;START_MAXIMIZED=FALSE&amp;creator=factset&amp;display_string=Audit"}</definedName>
    <definedName name="_19__FDSAUDITLINK__" localSheetId="7" hidden="1">{"fdsup://Directions/FactSet Auditing Viewer?action=AUDIT_VALUE&amp;DB=129&amp;ID1=96184010&amp;VALUEID=02101&amp;SDATE=201202&amp;PERIODTYPE=QTR_STD&amp;SCFT=3&amp;window=popup_no_bar&amp;width=385&amp;height=120&amp;START_MAXIMIZED=FALSE&amp;creator=factset&amp;display_string=Audit"}</definedName>
    <definedName name="_19__FDSAUDITLINK__" hidden="1">{"fdsup://Directions/FactSet Auditing Viewer?action=AUDIT_VALUE&amp;DB=129&amp;ID1=96184010&amp;VALUEID=02101&amp;SDATE=201202&amp;PERIODTYPE=QTR_STD&amp;SCFT=3&amp;window=popup_no_bar&amp;width=385&amp;height=120&amp;START_MAXIMIZED=FALSE&amp;creator=factset&amp;display_string=Audit"}</definedName>
    <definedName name="_19_0_0Cwvu.GREY_A" localSheetId="8" hidden="1">#REF!</definedName>
    <definedName name="_19_0_0Cwvu.GREY_A" localSheetId="7" hidden="1">[9]TargIS!#REF!</definedName>
    <definedName name="_19_0_0Cwvu.GREY_A" hidden="1">#REF!</definedName>
    <definedName name="_1995">#N/A</definedName>
    <definedName name="_2">#REF!</definedName>
    <definedName name="_2__123Graph_BCDIUS" localSheetId="8" hidden="1">#REF!</definedName>
    <definedName name="_2__123Graph_BCDIUS" localSheetId="7" hidden="1">[2]TESTE!$H$132:$H$151</definedName>
    <definedName name="_2__123Graph_BCDIUS" hidden="1">#REF!</definedName>
    <definedName name="_2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 localSheetId="8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 localSheetId="7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0_S" localSheetId="8" hidden="1">#REF!</definedName>
    <definedName name="_2_0_S" hidden="1">#REF!</definedName>
    <definedName name="_20__FDSAUDITLINK__" localSheetId="0" hidden="1">{"fdsup://Directions/FactSet Auditing Viewer?action=AUDIT_VALUE&amp;DB=129&amp;ID1=02385010&amp;VALUEID=02101&amp;SDATE=201202&amp;PERIODTYPE=QTR_STD&amp;SCFT=3&amp;window=popup_no_bar&amp;width=385&amp;height=120&amp;START_MAXIMIZED=FALSE&amp;creator=factset&amp;display_string=Audit"}</definedName>
    <definedName name="_20__FDSAUDITLINK__" localSheetId="8" hidden="1">{"fdsup://Directions/FactSet Auditing Viewer?action=AUDIT_VALUE&amp;DB=129&amp;ID1=02385010&amp;VALUEID=02101&amp;SDATE=201202&amp;PERIODTYPE=QTR_STD&amp;SCFT=3&amp;window=popup_no_bar&amp;width=385&amp;height=120&amp;START_MAXIMIZED=FALSE&amp;creator=factset&amp;display_string=Audit"}</definedName>
    <definedName name="_20__FDSAUDITLINK__" localSheetId="7" hidden="1">{"fdsup://Directions/FactSet Auditing Viewer?action=AUDIT_VALUE&amp;DB=129&amp;ID1=02385010&amp;VALUEID=02101&amp;SDATE=201202&amp;PERIODTYPE=QTR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02385010&amp;VALUEID=02101&amp;SDATE=201202&amp;PERIODTYPE=QTR_STD&amp;SCFT=3&amp;window=popup_no_bar&amp;width=385&amp;height=120&amp;START_MAXIMIZED=FALSE&amp;creator=factset&amp;display_string=Audit"}</definedName>
    <definedName name="_21__FDSAUDITLINK__" localSheetId="0" hidden="1">{"fdsup://Directions/FactSet Auditing Viewer?action=AUDIT_VALUE&amp;DB=129&amp;ID1=19306810&amp;VALUEID=31028&amp;SDATE=201202&amp;PERIODTYPE=QTR_KPISTDRTL&amp;SCFT=1&amp;window=popup_no_bar&amp;width=385&amp;height=120&amp;START_MAXIMIZED=FALSE&amp;creator=factset&amp;display_string=Audit"}</definedName>
    <definedName name="_21__FDSAUDITLINK__" localSheetId="8" hidden="1">{"fdsup://Directions/FactSet Auditing Viewer?action=AUDIT_VALUE&amp;DB=129&amp;ID1=19306810&amp;VALUEID=31028&amp;SDATE=201202&amp;PERIODTYPE=QTR_KPISTDRTL&amp;SCFT=1&amp;window=popup_no_bar&amp;width=385&amp;height=120&amp;START_MAXIMIZED=FALSE&amp;creator=factset&amp;display_string=Audit"}</definedName>
    <definedName name="_21__FDSAUDITLINK__" localSheetId="7" hidden="1">{"fdsup://Directions/FactSet Auditing Viewer?action=AUDIT_VALUE&amp;DB=129&amp;ID1=19306810&amp;VALUEID=31028&amp;SDATE=201202&amp;PERIODTYPE=QTR_KPISTDRTL&amp;SCFT=1&amp;window=popup_no_bar&amp;width=385&amp;height=120&amp;START_MAXIMIZED=FALSE&amp;creator=factset&amp;display_string=Audit"}</definedName>
    <definedName name="_21__FDSAUDITLINK__" hidden="1">{"fdsup://Directions/FactSet Auditing Viewer?action=AUDIT_VALUE&amp;DB=129&amp;ID1=19306810&amp;VALUEID=31028&amp;SDATE=201202&amp;PERIODTYPE=QTR_KPISTDRTL&amp;SCFT=1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53271610&amp;VALUEID=31028&amp;SDATE=201202&amp;PERIODTYPE=QTR_KPISTDRTL&amp;SCFT=1&amp;window=popup_no_bar&amp;width=385&amp;height=120&amp;START_MAXIMIZED=FALSE&amp;creator=factset&amp;display_string=Audit"}</definedName>
    <definedName name="_22__FDSAUDITLINK__" localSheetId="8" hidden="1">{"fdsup://Directions/FactSet Auditing Viewer?action=AUDIT_VALUE&amp;DB=129&amp;ID1=53271610&amp;VALUEID=31028&amp;SDATE=201202&amp;PERIODTYPE=QTR_KPISTDRTL&amp;SCFT=1&amp;window=popup_no_bar&amp;width=385&amp;height=120&amp;START_MAXIMIZED=FALSE&amp;creator=factset&amp;display_string=Audit"}</definedName>
    <definedName name="_22__FDSAUDITLINK__" localSheetId="7" hidden="1">{"fdsup://Directions/FactSet Auditing Viewer?action=AUDIT_VALUE&amp;DB=129&amp;ID1=53271610&amp;VALUEID=31028&amp;SDATE=201202&amp;PERIODTYPE=QTR_KPISTDRTL&amp;SCFT=1&amp;window=popup_no_bar&amp;width=385&amp;height=120&amp;START_MAXIMIZED=FALSE&amp;creator=factset&amp;display_string=Audit"}</definedName>
    <definedName name="_22__FDSAUDITLINK__" hidden="1">{"fdsup://Directions/FactSet Auditing Viewer?action=AUDIT_VALUE&amp;DB=129&amp;ID1=53271610&amp;VALUEID=31028&amp;SDATE=201202&amp;PERIODTYPE=QTR_KPISTDRTL&amp;SCFT=1&amp;window=popup_no_bar&amp;width=385&amp;height=120&amp;START_MAXIMIZED=FALSE&amp;creator=factset&amp;display_string=Audit"}</definedName>
    <definedName name="_23__123Graph_A_Chart_1A" localSheetId="8" hidden="1">#REF!</definedName>
    <definedName name="_23__123Graph_A_Chart_1A" localSheetId="7" hidden="1">'[10]Stock Price'!$B$4:$B$265</definedName>
    <definedName name="_23__123Graph_A_Chart_1A" hidden="1">#REF!</definedName>
    <definedName name="_23__FDSAUDITLINK__" localSheetId="0" hidden="1">{"fdsup://Directions/FactSet Auditing Viewer?action=AUDIT_VALUE&amp;DB=129&amp;ID1=07557110&amp;VALUEID=01001&amp;SDATE=201204&amp;PERIODTYPE=QTR_STD&amp;SCFT=3&amp;window=popup_no_bar&amp;width=385&amp;height=120&amp;START_MAXIMIZED=FALSE&amp;creator=factset&amp;display_string=Audit"}</definedName>
    <definedName name="_23__FDSAUDITLINK__" localSheetId="8" hidden="1">{"fdsup://Directions/FactSet Auditing Viewer?action=AUDIT_VALUE&amp;DB=129&amp;ID1=07557110&amp;VALUEID=01001&amp;SDATE=201204&amp;PERIODTYPE=QTR_STD&amp;SCFT=3&amp;window=popup_no_bar&amp;width=385&amp;height=120&amp;START_MAXIMIZED=FALSE&amp;creator=factset&amp;display_string=Audit"}</definedName>
    <definedName name="_23__FDSAUDITLINK__" localSheetId="7" hidden="1">{"fdsup://Directions/FactSet Auditing Viewer?action=AUDIT_VALUE&amp;DB=129&amp;ID1=07557110&amp;VALUEID=01001&amp;SDATE=201204&amp;PERIODTYPE=QTR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07557110&amp;VALUEID=01001&amp;SDATE=201204&amp;PERIODTYPE=QTR_STD&amp;SCFT=3&amp;window=popup_no_bar&amp;width=385&amp;height=120&amp;START_MAXIMIZED=FALSE&amp;creator=factset&amp;display_string=Audit"}</definedName>
    <definedName name="_24__123Graph_AChart_1" localSheetId="8" hidden="1">#REF!</definedName>
    <definedName name="_24__123Graph_AChart_1" localSheetId="7" hidden="1">[11]Total!$D$322:$D$325</definedName>
    <definedName name="_24__123Graph_AChart_1" hidden="1">#REF!</definedName>
    <definedName name="_24__FDSAUDITLINK__" localSheetId="0" hidden="1">{"fdsup://Directions/FactSet Auditing Viewer?action=AUDIT_VALUE&amp;DB=129&amp;ID1=16861510&amp;VALUEID=01001&amp;SDATE=201202&amp;PERIODTYPE=QTR_STD&amp;SCFT=3&amp;window=popup_no_bar&amp;width=385&amp;height=120&amp;START_MAXIMIZED=FALSE&amp;creator=factset&amp;display_string=Audit"}</definedName>
    <definedName name="_24__FDSAUDITLINK__" localSheetId="8" hidden="1">{"fdsup://Directions/FactSet Auditing Viewer?action=AUDIT_VALUE&amp;DB=129&amp;ID1=16861510&amp;VALUEID=01001&amp;SDATE=201202&amp;PERIODTYPE=QTR_STD&amp;SCFT=3&amp;window=popup_no_bar&amp;width=385&amp;height=120&amp;START_MAXIMIZED=FALSE&amp;creator=factset&amp;display_string=Audit"}</definedName>
    <definedName name="_24__FDSAUDITLINK__" localSheetId="7" hidden="1">{"fdsup://Directions/FactSet Auditing Viewer?action=AUDIT_VALUE&amp;DB=129&amp;ID1=16861510&amp;VALUEID=01001&amp;SDATE=201202&amp;PERIODTYPE=QTR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16861510&amp;VALUEID=01001&amp;SDATE=201202&amp;PERIODTYPE=QTR_STD&amp;SCFT=3&amp;window=popup_no_bar&amp;width=385&amp;height=120&amp;START_MAXIMIZED=FALSE&amp;creator=factset&amp;display_string=Audit"}</definedName>
    <definedName name="_25__123Graph_ACHART_19" localSheetId="8" hidden="1">#REF!</definedName>
    <definedName name="_25__123Graph_ACHART_19" localSheetId="7" hidden="1">[12]oldSEG!$M$16:$M$19</definedName>
    <definedName name="_25__123Graph_ACHART_19" hidden="1">#REF!</definedName>
    <definedName name="_25__FDSAUDITLINK__" localSheetId="0" hidden="1">{"fdsup://Directions/FactSet Auditing Viewer?action=AUDIT_VALUE&amp;DB=129&amp;ID1=11844010&amp;VALUEID=01001&amp;SDATE=201202&amp;PERIODTYPE=QTR_STD&amp;SCFT=3&amp;window=popup_no_bar&amp;width=385&amp;height=120&amp;START_MAXIMIZED=FALSE&amp;creator=factset&amp;display_string=Audit"}</definedName>
    <definedName name="_25__FDSAUDITLINK__" localSheetId="8" hidden="1">{"fdsup://Directions/FactSet Auditing Viewer?action=AUDIT_VALUE&amp;DB=129&amp;ID1=11844010&amp;VALUEID=01001&amp;SDATE=201202&amp;PERIODTYPE=QTR_STD&amp;SCFT=3&amp;window=popup_no_bar&amp;width=385&amp;height=120&amp;START_MAXIMIZED=FALSE&amp;creator=factset&amp;display_string=Audit"}</definedName>
    <definedName name="_25__FDSAUDITLINK__" localSheetId="7" hidden="1">{"fdsup://Directions/FactSet Auditing Viewer?action=AUDIT_VALUE&amp;DB=129&amp;ID1=11844010&amp;VALUEID=01001&amp;SDATE=201202&amp;PERIODTYPE=QTR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11844010&amp;VALUEID=01001&amp;SDATE=201202&amp;PERIODTYPE=QTR_STD&amp;SCFT=3&amp;window=popup_no_bar&amp;width=385&amp;height=120&amp;START_MAXIMIZED=FALSE&amp;creator=factset&amp;display_string=Audit"}</definedName>
    <definedName name="_26__123Graph_AChart_2" localSheetId="8" hidden="1">#REF!</definedName>
    <definedName name="_26__123Graph_AChart_2" localSheetId="7" hidden="1">'[7]sales vol.'!$K$398:$K$401</definedName>
    <definedName name="_26__123Graph_AChart_2" hidden="1">#REF!</definedName>
    <definedName name="_26__FDSAUDITLINK__" localSheetId="0" hidden="1">{"fdsup://Directions/FactSet Auditing Viewer?action=AUDIT_VALUE&amp;DB=129&amp;ID1=19306820&amp;VALUEID=02101&amp;SDATE=201202&amp;PERIODTYPE=QTR_STD&amp;SCFT=3&amp;window=popup_no_bar&amp;width=385&amp;height=120&amp;START_MAXIMIZED=FALSE&amp;creator=factset&amp;display_string=Audit"}</definedName>
    <definedName name="_26__FDSAUDITLINK__" localSheetId="8" hidden="1">{"fdsup://Directions/FactSet Auditing Viewer?action=AUDIT_VALUE&amp;DB=129&amp;ID1=19306820&amp;VALUEID=02101&amp;SDATE=201202&amp;PERIODTYPE=QTR_STD&amp;SCFT=3&amp;window=popup_no_bar&amp;width=385&amp;height=120&amp;START_MAXIMIZED=FALSE&amp;creator=factset&amp;display_string=Audit"}</definedName>
    <definedName name="_26__FDSAUDITLINK__" localSheetId="7" hidden="1">{"fdsup://Directions/FactSet Auditing Viewer?action=AUDIT_VALUE&amp;DB=129&amp;ID1=19306820&amp;VALUEID=02101&amp;SDATE=201202&amp;PERIODTYPE=QTR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19306820&amp;VALUEID=02101&amp;SDATE=201202&amp;PERIODTYPE=QTR_STD&amp;SCFT=3&amp;window=popup_no_bar&amp;width=385&amp;height=120&amp;START_MAXIMIZED=FALSE&amp;creator=factset&amp;display_string=Audit"}</definedName>
    <definedName name="_27__123Graph_ACHART_20" localSheetId="8" hidden="1">#REF!</definedName>
    <definedName name="_27__123Graph_ACHART_20" localSheetId="7" hidden="1">[12]oldSEG!$M$23:$M$26</definedName>
    <definedName name="_27__123Graph_ACHART_20" hidden="1">#REF!</definedName>
    <definedName name="_27__FDSAUDITLINK__" localSheetId="0" hidden="1">{"fdsup://Directions/FactSet Auditing Viewer?action=AUDIT_VALUE&amp;DB=129&amp;ID1=53271610&amp;VALUEID=02101&amp;SDATE=201202&amp;PERIODTYPE=QTR_STD&amp;SCFT=3&amp;window=popup_no_bar&amp;width=385&amp;height=120&amp;START_MAXIMIZED=FALSE&amp;creator=factset&amp;display_string=Audit"}</definedName>
    <definedName name="_27__FDSAUDITLINK__" localSheetId="8" hidden="1">{"fdsup://Directions/FactSet Auditing Viewer?action=AUDIT_VALUE&amp;DB=129&amp;ID1=53271610&amp;VALUEID=02101&amp;SDATE=201202&amp;PERIODTYPE=QTR_STD&amp;SCFT=3&amp;window=popup_no_bar&amp;width=385&amp;height=120&amp;START_MAXIMIZED=FALSE&amp;creator=factset&amp;display_string=Audit"}</definedName>
    <definedName name="_27__FDSAUDITLINK__" localSheetId="7" hidden="1">{"fdsup://Directions/FactSet Auditing Viewer?action=AUDIT_VALUE&amp;DB=129&amp;ID1=53271610&amp;VALUEID=02101&amp;SDATE=201202&amp;PERIODTYPE=QTR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53271610&amp;VALUEID=02101&amp;SDATE=201202&amp;PERIODTYPE=QTR_STD&amp;SCFT=3&amp;window=popup_no_bar&amp;width=385&amp;height=120&amp;START_MAXIMIZED=FALSE&amp;creator=factset&amp;display_string=Audit"}</definedName>
    <definedName name="_28__123Graph_ACHART_22" localSheetId="8" hidden="1">#REF!</definedName>
    <definedName name="_28__123Graph_ACHART_22" localSheetId="7" hidden="1">[12]Quarters!$F$110:$F$113</definedName>
    <definedName name="_28__123Graph_ACHART_22" hidden="1">#REF!</definedName>
    <definedName name="_28__FDSAUDITLINK__" localSheetId="0" hidden="1">{"fdsup://Directions/FactSet Auditing Viewer?action=AUDIT_VALUE&amp;DB=129&amp;ID1=96184010&amp;VALUEID=31028&amp;SDATE=201202&amp;PERIODTYPE=QTR_KPISTDRTL&amp;SCFT=1&amp;window=popup_no_bar&amp;width=385&amp;height=120&amp;START_MAXIMIZED=FALSE&amp;creator=factset&amp;display_string=Audit"}</definedName>
    <definedName name="_28__FDSAUDITLINK__" localSheetId="8" hidden="1">{"fdsup://Directions/FactSet Auditing Viewer?action=AUDIT_VALUE&amp;DB=129&amp;ID1=96184010&amp;VALUEID=31028&amp;SDATE=201202&amp;PERIODTYPE=QTR_KPISTDRTL&amp;SCFT=1&amp;window=popup_no_bar&amp;width=385&amp;height=120&amp;START_MAXIMIZED=FALSE&amp;creator=factset&amp;display_string=Audit"}</definedName>
    <definedName name="_28__FDSAUDITLINK__" localSheetId="7" hidden="1">{"fdsup://Directions/FactSet Auditing Viewer?action=AUDIT_VALUE&amp;DB=129&amp;ID1=96184010&amp;VALUEID=31028&amp;SDATE=201202&amp;PERIODTYPE=QTR_KPISTDRTL&amp;SCFT=1&amp;window=popup_no_bar&amp;width=385&amp;height=120&amp;START_MAXIMIZED=FALSE&amp;creator=factset&amp;display_string=Audit"}</definedName>
    <definedName name="_28__FDSAUDITLINK__" hidden="1">{"fdsup://Directions/FactSet Auditing Viewer?action=AUDIT_VALUE&amp;DB=129&amp;ID1=96184010&amp;VALUEID=31028&amp;SDATE=201202&amp;PERIODTYPE=QTR_KPISTDRTL&amp;SCFT=1&amp;window=popup_no_bar&amp;width=385&amp;height=120&amp;START_MAXIMIZED=FALSE&amp;creator=factset&amp;display_string=Audit"}</definedName>
    <definedName name="_29__123Graph_ACHART_23" localSheetId="8" hidden="1">#REF!</definedName>
    <definedName name="_29__123Graph_ACHART_23" localSheetId="7" hidden="1">[12]Quarters!$G$110:$G$113</definedName>
    <definedName name="_29__123Graph_ACHART_23" hidden="1">#REF!</definedName>
    <definedName name="_29__FDSAUDITLINK__" localSheetId="0" hidden="1">{"fdsup://Directions/FactSet Auditing Viewer?action=AUDIT_VALUE&amp;DB=129&amp;ID1=96184010&amp;VALUEID=01001&amp;SDATE=201202&amp;PERIODTYPE=QTR_STD&amp;SCFT=3&amp;window=popup_no_bar&amp;width=385&amp;height=120&amp;START_MAXIMIZED=FALSE&amp;creator=factset&amp;display_string=Audit"}</definedName>
    <definedName name="_29__FDSAUDITLINK__" localSheetId="8" hidden="1">{"fdsup://Directions/FactSet Auditing Viewer?action=AUDIT_VALUE&amp;DB=129&amp;ID1=96184010&amp;VALUEID=01001&amp;SDATE=201202&amp;PERIODTYPE=QTR_STD&amp;SCFT=3&amp;window=popup_no_bar&amp;width=385&amp;height=120&amp;START_MAXIMIZED=FALSE&amp;creator=factset&amp;display_string=Audit"}</definedName>
    <definedName name="_29__FDSAUDITLINK__" localSheetId="7" hidden="1">{"fdsup://Directions/FactSet Auditing Viewer?action=AUDIT_VALUE&amp;DB=129&amp;ID1=96184010&amp;VALUEID=01001&amp;SDATE=201202&amp;PERIODTYPE=QTR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96184010&amp;VALUEID=01001&amp;SDATE=201202&amp;PERIODTYPE=QTR_STD&amp;SCFT=3&amp;window=popup_no_bar&amp;width=385&amp;height=120&amp;START_MAXIMIZED=FALSE&amp;creator=factset&amp;display_string=Audit"}</definedName>
    <definedName name="_3">#REF!</definedName>
    <definedName name="_3__123Graph_ACDIUS" localSheetId="8" hidden="1">#REF!</definedName>
    <definedName name="_3__123Graph_ACDIUS" localSheetId="7" hidden="1">[6]TESTE!$E$132:$E$151</definedName>
    <definedName name="_3__123Graph_ACDIUS" hidden="1">#REF!</definedName>
    <definedName name="_3__123Graph_ACHART_1" localSheetId="8" hidden="1">#REF!</definedName>
    <definedName name="_3__123Graph_ACHART_1" localSheetId="7" hidden="1">[5]synthgraph!#REF!</definedName>
    <definedName name="_3__123Graph_ACHART_1" hidden="1">#REF!</definedName>
    <definedName name="_3__123Graph_XCDIUS" localSheetId="8" hidden="1">#REF!</definedName>
    <definedName name="_3__123Graph_XCDIUS" localSheetId="7" hidden="1">[2]TESTE!$C$132:$C$151</definedName>
    <definedName name="_3__123Graph_XCDIUS" hidden="1">#REF!</definedName>
    <definedName name="_3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 localSheetId="8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 localSheetId="7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0__123Graph_AChart_3" localSheetId="8" hidden="1">#REF!</definedName>
    <definedName name="_30__123Graph_AChart_3" localSheetId="7" hidden="1">'[7]sales vol.'!$K$211:$K$214</definedName>
    <definedName name="_30__123Graph_AChart_3" hidden="1">#REF!</definedName>
    <definedName name="_30__FDSAUDITLINK__" localSheetId="0" hidden="1">{"fdsup://Directions/FactSet Auditing Viewer?action=AUDIT_VALUE&amp;DB=129&amp;ID1=02385010&amp;VALUEID=01001&amp;SDATE=201202&amp;PERIODTYPE=QTR_STD&amp;SCFT=3&amp;window=popup_no_bar&amp;width=385&amp;height=120&amp;START_MAXIMIZED=FALSE&amp;creator=factset&amp;display_string=Audit"}</definedName>
    <definedName name="_30__FDSAUDITLINK__" localSheetId="8" hidden="1">{"fdsup://Directions/FactSet Auditing Viewer?action=AUDIT_VALUE&amp;DB=129&amp;ID1=02385010&amp;VALUEID=01001&amp;SDATE=201202&amp;PERIODTYPE=QTR_STD&amp;SCFT=3&amp;window=popup_no_bar&amp;width=385&amp;height=120&amp;START_MAXIMIZED=FALSE&amp;creator=factset&amp;display_string=Audit"}</definedName>
    <definedName name="_30__FDSAUDITLINK__" localSheetId="7" hidden="1">{"fdsup://Directions/FactSet Auditing Viewer?action=AUDIT_VALUE&amp;DB=129&amp;ID1=02385010&amp;VALUEID=01001&amp;SDATE=201202&amp;PERIODTYPE=QTR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02385010&amp;VALUEID=01001&amp;SDATE=201202&amp;PERIODTYPE=QTR_STD&amp;SCFT=3&amp;window=popup_no_bar&amp;width=385&amp;height=120&amp;START_MAXIMIZED=FALSE&amp;creator=factset&amp;display_string=Audit"}</definedName>
    <definedName name="_31__123Graph_AChart_4" localSheetId="8" hidden="1">#REF!</definedName>
    <definedName name="_31__123Graph_AChart_4" localSheetId="7" hidden="1">'[7]sales vol.'!$J$1121:$J$1122</definedName>
    <definedName name="_31__123Graph_AChart_4" hidden="1">#REF!</definedName>
    <definedName name="_31__FDSAUDITLINK__" localSheetId="0" hidden="1">{"fdsup://Directions/FactSet Auditing Viewer?action=AUDIT_VALUE&amp;DB=129&amp;ID1=78129510&amp;VALUEID=02101&amp;SDATE=201202&amp;PERIODTYPE=QTR_STD&amp;SCFT=3&amp;window=popup_no_bar&amp;width=385&amp;height=120&amp;START_MAXIMIZED=FALSE&amp;creator=factset&amp;display_string=Audit"}</definedName>
    <definedName name="_31__FDSAUDITLINK__" localSheetId="8" hidden="1">{"fdsup://Directions/FactSet Auditing Viewer?action=AUDIT_VALUE&amp;DB=129&amp;ID1=78129510&amp;VALUEID=02101&amp;SDATE=201202&amp;PERIODTYPE=QTR_STD&amp;SCFT=3&amp;window=popup_no_bar&amp;width=385&amp;height=120&amp;START_MAXIMIZED=FALSE&amp;creator=factset&amp;display_string=Audit"}</definedName>
    <definedName name="_31__FDSAUDITLINK__" localSheetId="7" hidden="1">{"fdsup://Directions/FactSet Auditing Viewer?action=AUDIT_VALUE&amp;DB=129&amp;ID1=78129510&amp;VALUEID=02101&amp;SDATE=201202&amp;PERIODTYPE=QTR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78129510&amp;VALUEID=02101&amp;SDATE=201202&amp;PERIODTYPE=QTR_STD&amp;SCFT=3&amp;window=popup_no_bar&amp;width=385&amp;height=120&amp;START_MAXIMIZED=FALSE&amp;creator=factset&amp;display_string=Audit"}</definedName>
    <definedName name="_32__123Graph_AChart_5" localSheetId="8" hidden="1">#REF!</definedName>
    <definedName name="_32__123Graph_AChart_5" localSheetId="7" hidden="1">'[7]sales vol.'!$J$1632:$J$1635</definedName>
    <definedName name="_32__123Graph_AChart_5" hidden="1">#REF!</definedName>
    <definedName name="_32__FDSAUDITLINK__" localSheetId="0" hidden="1">{"fdsup://Directions/FactSet Auditing Viewer?action=AUDIT_VALUE&amp;DB=129&amp;ID1=03562310&amp;VALUEID=31028&amp;SDATE=201202&amp;PERIODTYPE=QTR_KPISTDRTL&amp;SCFT=1&amp;window=popup_no_bar&amp;width=385&amp;height=120&amp;START_MAXIMIZED=FALSE&amp;creator=factset&amp;display_string=Audit"}</definedName>
    <definedName name="_32__FDSAUDITLINK__" localSheetId="8" hidden="1">{"fdsup://Directions/FactSet Auditing Viewer?action=AUDIT_VALUE&amp;DB=129&amp;ID1=03562310&amp;VALUEID=31028&amp;SDATE=201202&amp;PERIODTYPE=QTR_KPISTDRTL&amp;SCFT=1&amp;window=popup_no_bar&amp;width=385&amp;height=120&amp;START_MAXIMIZED=FALSE&amp;creator=factset&amp;display_string=Audit"}</definedName>
    <definedName name="_32__FDSAUDITLINK__" localSheetId="7" hidden="1">{"fdsup://Directions/FactSet Auditing Viewer?action=AUDIT_VALUE&amp;DB=129&amp;ID1=03562310&amp;VALUEID=31028&amp;SDATE=201202&amp;PERIODTYPE=QTR_KPISTDRTL&amp;SCFT=1&amp;window=popup_no_bar&amp;width=385&amp;height=120&amp;START_MAXIMIZED=FALSE&amp;creator=factset&amp;display_string=Audit"}</definedName>
    <definedName name="_32__FDSAUDITLINK__" hidden="1">{"fdsup://Directions/FactSet Auditing Viewer?action=AUDIT_VALUE&amp;DB=129&amp;ID1=03562310&amp;VALUEID=31028&amp;SDATE=201202&amp;PERIODTYPE=QTR_KPISTDRTL&amp;SCFT=1&amp;window=popup_no_bar&amp;width=385&amp;height=120&amp;START_MAXIMIZED=FALSE&amp;creator=factset&amp;display_string=Audit"}</definedName>
    <definedName name="_33__123Graph_AChart_6" localSheetId="8" hidden="1">#REF!</definedName>
    <definedName name="_33__123Graph_AChart_6" localSheetId="7" hidden="1">'[7]sales vol.'!$J$2248:$J$2251</definedName>
    <definedName name="_33__123Graph_AChart_6" hidden="1">#REF!</definedName>
    <definedName name="_33__FDSAUDITLINK__" localSheetId="0" hidden="1">{"fdsup://Directions/FactSet Auditing Viewer?action=AUDIT_VALUE&amp;DB=129&amp;ID1=78129510&amp;VALUEID=01001&amp;SDATE=201202&amp;PERIODTYPE=QTR_STD&amp;SCFT=3&amp;window=popup_no_bar&amp;width=385&amp;height=120&amp;START_MAXIMIZED=FALSE&amp;creator=factset&amp;display_string=Audit"}</definedName>
    <definedName name="_33__FDSAUDITLINK__" localSheetId="8" hidden="1">{"fdsup://Directions/FactSet Auditing Viewer?action=AUDIT_VALUE&amp;DB=129&amp;ID1=78129510&amp;VALUEID=01001&amp;SDATE=201202&amp;PERIODTYPE=QTR_STD&amp;SCFT=3&amp;window=popup_no_bar&amp;width=385&amp;height=120&amp;START_MAXIMIZED=FALSE&amp;creator=factset&amp;display_string=Audit"}</definedName>
    <definedName name="_33__FDSAUDITLINK__" localSheetId="7" hidden="1">{"fdsup://Directions/FactSet Auditing Viewer?action=AUDIT_VALUE&amp;DB=129&amp;ID1=78129510&amp;VALUEID=01001&amp;SDATE=201202&amp;PERIODTYPE=QTR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78129510&amp;VALUEID=01001&amp;SDATE=201202&amp;PERIODTYPE=QTR_STD&amp;SCFT=3&amp;window=popup_no_bar&amp;width=385&amp;height=120&amp;START_MAXIMIZED=FALSE&amp;creator=factset&amp;display_string=Audit"}</definedName>
    <definedName name="_34__123Graph_B_Chart_1A" localSheetId="8" hidden="1">#REF!</definedName>
    <definedName name="_34__123Graph_B_Chart_1A" localSheetId="7" hidden="1">'[10]Stock Price'!$C$4:$C$265</definedName>
    <definedName name="_34__123Graph_B_Chart_1A" hidden="1">#REF!</definedName>
    <definedName name="_34__FDSAUDITLINK__" localSheetId="0" hidden="1">{"fdsup://Directions/FactSet Auditing Viewer?action=AUDIT_VALUE&amp;DB=129&amp;ID1=03562310&amp;VALUEID=02101&amp;SDATE=201202&amp;PERIODTYPE=QTR_STD&amp;SCFT=3&amp;window=popup_no_bar&amp;width=385&amp;height=120&amp;START_MAXIMIZED=FALSE&amp;creator=factset&amp;display_string=Audit"}</definedName>
    <definedName name="_34__FDSAUDITLINK__" localSheetId="8" hidden="1">{"fdsup://Directions/FactSet Auditing Viewer?action=AUDIT_VALUE&amp;DB=129&amp;ID1=03562310&amp;VALUEID=02101&amp;SDATE=201202&amp;PERIODTYPE=QTR_STD&amp;SCFT=3&amp;window=popup_no_bar&amp;width=385&amp;height=120&amp;START_MAXIMIZED=FALSE&amp;creator=factset&amp;display_string=Audit"}</definedName>
    <definedName name="_34__FDSAUDITLINK__" localSheetId="7" hidden="1">{"fdsup://Directions/FactSet Auditing Viewer?action=AUDIT_VALUE&amp;DB=129&amp;ID1=03562310&amp;VALUEID=02101&amp;SDATE=201202&amp;PERIODTYPE=QTR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03562310&amp;VALUEID=02101&amp;SDATE=201202&amp;PERIODTYPE=QTR_STD&amp;SCFT=3&amp;window=popup_no_bar&amp;width=385&amp;height=120&amp;START_MAXIMIZED=FALSE&amp;creator=factset&amp;display_string=Audit"}</definedName>
    <definedName name="_35__123Graph_BCHART_12" localSheetId="8" hidden="1">#REF!</definedName>
    <definedName name="_35__123Graph_BCHART_12" localSheetId="7" hidden="1">[12]Quarters!$X$25:$AA$25</definedName>
    <definedName name="_35__123Graph_BCHART_12" hidden="1">#REF!</definedName>
    <definedName name="_35__FDSAUDITLINK__" localSheetId="0" hidden="1">{"fdsup://Directions/FactSet Auditing Viewer?action=AUDIT_VALUE&amp;DB=129&amp;ID1=07557110&amp;VALUEID=31028&amp;SDATE=201204&amp;PERIODTYPE=QTR_KPISTDRTL&amp;SCFT=1&amp;window=popup_no_bar&amp;width=385&amp;height=120&amp;START_MAXIMIZED=FALSE&amp;creator=factset&amp;display_string=Audit"}</definedName>
    <definedName name="_35__FDSAUDITLINK__" localSheetId="8" hidden="1">{"fdsup://Directions/FactSet Auditing Viewer?action=AUDIT_VALUE&amp;DB=129&amp;ID1=07557110&amp;VALUEID=31028&amp;SDATE=201204&amp;PERIODTYPE=QTR_KPISTDRTL&amp;SCFT=1&amp;window=popup_no_bar&amp;width=385&amp;height=120&amp;START_MAXIMIZED=FALSE&amp;creator=factset&amp;display_string=Audit"}</definedName>
    <definedName name="_35__FDSAUDITLINK__" localSheetId="7" hidden="1">{"fdsup://Directions/FactSet Auditing Viewer?action=AUDIT_VALUE&amp;DB=129&amp;ID1=07557110&amp;VALUEID=31028&amp;SDATE=201204&amp;PERIODTYPE=QTR_KPISTDRTL&amp;SCFT=1&amp;window=popup_no_bar&amp;width=385&amp;height=120&amp;START_MAXIMIZED=FALSE&amp;creator=factset&amp;display_string=Audit"}</definedName>
    <definedName name="_35__FDSAUDITLINK__" hidden="1">{"fdsup://Directions/FactSet Auditing Viewer?action=AUDIT_VALUE&amp;DB=129&amp;ID1=07557110&amp;VALUEID=31028&amp;SDATE=201204&amp;PERIODTYPE=QTR_KPISTDRTL&amp;SCFT=1&amp;window=popup_no_bar&amp;width=385&amp;height=120&amp;START_MAXIMIZED=FALSE&amp;creator=factset&amp;display_string=Audit"}</definedName>
    <definedName name="_36__123Graph_C_Chart_1A" localSheetId="8" hidden="1">#REF!</definedName>
    <definedName name="_36__123Graph_C_Chart_1A" localSheetId="7" hidden="1">'[10]Stock Price'!$D$4:$D$265</definedName>
    <definedName name="_36__123Graph_C_Chart_1A" hidden="1">#REF!</definedName>
    <definedName name="_36__FDSAUDITLINK__" localSheetId="0" hidden="1">{"fdsup://Directions/FactSet Auditing Viewer?action=AUDIT_VALUE&amp;DB=129&amp;ID1=16861510&amp;VALUEID=31028&amp;SDATE=201202&amp;PERIODTYPE=QTR_KPISTDRTL&amp;SCFT=1&amp;window=popup_no_bar&amp;width=385&amp;height=120&amp;START_MAXIMIZED=FALSE&amp;creator=factset&amp;display_string=Audit"}</definedName>
    <definedName name="_36__FDSAUDITLINK__" localSheetId="8" hidden="1">{"fdsup://Directions/FactSet Auditing Viewer?action=AUDIT_VALUE&amp;DB=129&amp;ID1=16861510&amp;VALUEID=31028&amp;SDATE=201202&amp;PERIODTYPE=QTR_KPISTDRTL&amp;SCFT=1&amp;window=popup_no_bar&amp;width=385&amp;height=120&amp;START_MAXIMIZED=FALSE&amp;creator=factset&amp;display_string=Audit"}</definedName>
    <definedName name="_36__FDSAUDITLINK__" localSheetId="7" hidden="1">{"fdsup://Directions/FactSet Auditing Viewer?action=AUDIT_VALUE&amp;DB=129&amp;ID1=16861510&amp;VALUEID=31028&amp;SDATE=201202&amp;PERIODTYPE=QTR_KPISTDRTL&amp;SCFT=1&amp;window=popup_no_bar&amp;width=385&amp;height=120&amp;START_MAXIMIZED=FALSE&amp;creator=factset&amp;display_string=Audit"}</definedName>
    <definedName name="_36__FDSAUDITLINK__" hidden="1">{"fdsup://Directions/FactSet Auditing Viewer?action=AUDIT_VALUE&amp;DB=129&amp;ID1=16861510&amp;VALUEID=31028&amp;SDATE=201202&amp;PERIODTYPE=QTR_KPISTDRTL&amp;SCFT=1&amp;window=popup_no_bar&amp;width=385&amp;height=120&amp;START_MAXIMIZED=FALSE&amp;creator=factset&amp;display_string=Audit"}</definedName>
    <definedName name="_37__123Graph_CCHART_10" localSheetId="8" hidden="1">#REF!</definedName>
    <definedName name="_37__123Graph_CCHART_10" localSheetId="7" hidden="1">[12]Quarters!$T$41:$T$41</definedName>
    <definedName name="_37__123Graph_CCHART_10" hidden="1">#REF!</definedName>
    <definedName name="_37__FDSAUDITLINK__" localSheetId="0" hidden="1">{"fdsup://Directions/FactSet Auditing Viewer?action=AUDIT_VALUE&amp;DB=129&amp;ID1=11844010&amp;VALUEID=31028&amp;SDATE=201202&amp;PERIODTYPE=QTR_KPISTDRTL&amp;SCFT=1&amp;window=popup_no_bar&amp;width=385&amp;height=120&amp;START_MAXIMIZED=FALSE&amp;creator=factset&amp;display_string=Audit"}</definedName>
    <definedName name="_37__FDSAUDITLINK__" localSheetId="8" hidden="1">{"fdsup://Directions/FactSet Auditing Viewer?action=AUDIT_VALUE&amp;DB=129&amp;ID1=11844010&amp;VALUEID=31028&amp;SDATE=201202&amp;PERIODTYPE=QTR_KPISTDRTL&amp;SCFT=1&amp;window=popup_no_bar&amp;width=385&amp;height=120&amp;START_MAXIMIZED=FALSE&amp;creator=factset&amp;display_string=Audit"}</definedName>
    <definedName name="_37__FDSAUDITLINK__" localSheetId="7" hidden="1">{"fdsup://Directions/FactSet Auditing Viewer?action=AUDIT_VALUE&amp;DB=129&amp;ID1=11844010&amp;VALUEID=31028&amp;SDATE=201202&amp;PERIODTYPE=QTR_KPISTDRTL&amp;SCFT=1&amp;window=popup_no_bar&amp;width=385&amp;height=120&amp;START_MAXIMIZED=FALSE&amp;creator=factset&amp;display_string=Audit"}</definedName>
    <definedName name="_37__FDSAUDITLINK__" hidden="1">{"fdsup://Directions/FactSet Auditing Viewer?action=AUDIT_VALUE&amp;DB=129&amp;ID1=11844010&amp;VALUEID=31028&amp;SDATE=201202&amp;PERIODTYPE=QTR_KPISTDRTL&amp;SCFT=1&amp;window=popup_no_bar&amp;width=385&amp;height=120&amp;START_MAXIMIZED=FALSE&amp;creator=factset&amp;display_string=Audit"}</definedName>
    <definedName name="_38__123Graph_CCHART_11" localSheetId="8" hidden="1">#REF!</definedName>
    <definedName name="_38__123Graph_CCHART_11" localSheetId="7" hidden="1">[12]Quarters!$T$62:$T$62</definedName>
    <definedName name="_38__123Graph_CCHART_11" hidden="1">#REF!</definedName>
    <definedName name="_38__FDSAUDITLINK__" localSheetId="0" hidden="1">{"fdsup://Directions/FactSet Auditing Viewer?action=AUDIT_VALUE&amp;DB=129&amp;ID1=19306820&amp;VALUEID=01001&amp;SDATE=201202&amp;PERIODTYPE=QTR_STD&amp;SCFT=3&amp;window=popup_no_bar&amp;width=385&amp;height=120&amp;START_MAXIMIZED=FALSE&amp;creator=factset&amp;display_string=Audit"}</definedName>
    <definedName name="_38__FDSAUDITLINK__" localSheetId="8" hidden="1">{"fdsup://Directions/FactSet Auditing Viewer?action=AUDIT_VALUE&amp;DB=129&amp;ID1=19306820&amp;VALUEID=01001&amp;SDATE=201202&amp;PERIODTYPE=QTR_STD&amp;SCFT=3&amp;window=popup_no_bar&amp;width=385&amp;height=120&amp;START_MAXIMIZED=FALSE&amp;creator=factset&amp;display_string=Audit"}</definedName>
    <definedName name="_38__FDSAUDITLINK__" localSheetId="7" hidden="1">{"fdsup://Directions/FactSet Auditing Viewer?action=AUDIT_VALUE&amp;DB=129&amp;ID1=19306820&amp;VALUEID=01001&amp;SDATE=201202&amp;PERIODTYPE=QTR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19306820&amp;VALUEID=01001&amp;SDATE=201202&amp;PERIODTYPE=QTR_STD&amp;SCFT=3&amp;window=popup_no_bar&amp;width=385&amp;height=120&amp;START_MAXIMIZED=FALSE&amp;creator=factset&amp;display_string=Audit"}</definedName>
    <definedName name="_39__123Graph_CCHART_12" localSheetId="8" hidden="1">#REF!</definedName>
    <definedName name="_39__123Graph_CCHART_12" localSheetId="7" hidden="1">[12]Quarters!$T$25:$T$25</definedName>
    <definedName name="_39__123Graph_CCHART_12" hidden="1">#REF!</definedName>
    <definedName name="_39__FDSAUDITLINK__" localSheetId="0" hidden="1">{"fdsup://Directions/FactSet Auditing Viewer?action=AUDIT_VALUE&amp;DB=129&amp;ID1=53271610&amp;VALUEID=01001&amp;SDATE=201202&amp;PERIODTYPE=QTR_STD&amp;SCFT=3&amp;window=popup_no_bar&amp;width=385&amp;height=120&amp;START_MAXIMIZED=FALSE&amp;creator=factset&amp;display_string=Audit"}</definedName>
    <definedName name="_39__FDSAUDITLINK__" localSheetId="8" hidden="1">{"fdsup://Directions/FactSet Auditing Viewer?action=AUDIT_VALUE&amp;DB=129&amp;ID1=53271610&amp;VALUEID=01001&amp;SDATE=201202&amp;PERIODTYPE=QTR_STD&amp;SCFT=3&amp;window=popup_no_bar&amp;width=385&amp;height=120&amp;START_MAXIMIZED=FALSE&amp;creator=factset&amp;display_string=Audit"}</definedName>
    <definedName name="_39__FDSAUDITLINK__" localSheetId="7" hidden="1">{"fdsup://Directions/FactSet Auditing Viewer?action=AUDIT_VALUE&amp;DB=129&amp;ID1=53271610&amp;VALUEID=01001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53271610&amp;VALUEID=01001&amp;SDATE=201202&amp;PERIODTYPE=QTR_STD&amp;SCFT=3&amp;window=popup_no_bar&amp;width=385&amp;height=120&amp;START_MAXIMIZED=FALSE&amp;creator=factset&amp;display_string=Audit"}</definedName>
    <definedName name="_4">#REF!</definedName>
    <definedName name="_4__123Graph_ACHART_3" localSheetId="8" hidden="1">#REF!</definedName>
    <definedName name="_4__123Graph_ACHART_3" hidden="1">#REF!</definedName>
    <definedName name="_4__123Graph_BCDIUS" localSheetId="8" hidden="1">#REF!</definedName>
    <definedName name="_4__123Graph_BCDIUS" localSheetId="7" hidden="1">[6]TESTE!$H$132:$H$151</definedName>
    <definedName name="_4__123Graph_BCDIUS" hidden="1">#REF!</definedName>
    <definedName name="_4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 localSheetId="8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 localSheetId="7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0__123Graph_CCHART_13" localSheetId="8" hidden="1">#REF!</definedName>
    <definedName name="_40__123Graph_CCHART_13" localSheetId="7" hidden="1">[12]Quarters!$T$26:$T$26</definedName>
    <definedName name="_40__123Graph_CCHART_13" hidden="1">#REF!</definedName>
    <definedName name="_40__FDSAUDITLINK__" localSheetId="0" hidden="1">{"fdsup://Directions/FactSet Auditing Viewer?action=AUDIT_VALUE&amp;DB=129&amp;ID1=07557110&amp;VALUEID=02101&amp;SDATE=201204&amp;PERIODTYPE=QTR_STD&amp;SCFT=3&amp;window=popup_no_bar&amp;width=385&amp;height=120&amp;START_MAXIMIZED=FALSE&amp;creator=factset&amp;display_string=Audit"}</definedName>
    <definedName name="_40__FDSAUDITLINK__" localSheetId="8" hidden="1">{"fdsup://Directions/FactSet Auditing Viewer?action=AUDIT_VALUE&amp;DB=129&amp;ID1=07557110&amp;VALUEID=02101&amp;SDATE=201204&amp;PERIODTYPE=QTR_STD&amp;SCFT=3&amp;window=popup_no_bar&amp;width=385&amp;height=120&amp;START_MAXIMIZED=FALSE&amp;creator=factset&amp;display_string=Audit"}</definedName>
    <definedName name="_40__FDSAUDITLINK__" localSheetId="7" hidden="1">{"fdsup://Directions/FactSet Auditing Viewer?action=AUDIT_VALUE&amp;DB=129&amp;ID1=07557110&amp;VALUEID=02101&amp;SDATE=201204&amp;PERIODTYPE=QTR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07557110&amp;VALUEID=02101&amp;SDATE=201204&amp;PERIODTYPE=QTR_STD&amp;SCFT=3&amp;window=popup_no_bar&amp;width=385&amp;height=120&amp;START_MAXIMIZED=FALSE&amp;creator=factset&amp;display_string=Audit"}</definedName>
    <definedName name="_41__123Graph_CCHART_14" localSheetId="8" hidden="1">#REF!</definedName>
    <definedName name="_41__123Graph_CCHART_14" localSheetId="7" hidden="1">[12]Quarters!$T$27:$T$27</definedName>
    <definedName name="_41__123Graph_CCHART_14" hidden="1">#REF!</definedName>
    <definedName name="_41__FDSAUDITLINK__" localSheetId="0" hidden="1">{"fdsup://Directions/FactSet Auditing Viewer?action=AUDIT_VALUE&amp;DB=129&amp;ID1=16861510&amp;VALUEID=02101&amp;SDATE=201202&amp;PERIODTYPE=QTR_STD&amp;SCFT=3&amp;window=popup_no_bar&amp;width=385&amp;height=120&amp;START_MAXIMIZED=FALSE&amp;creator=factset&amp;display_string=Audit"}</definedName>
    <definedName name="_41__FDSAUDITLINK__" localSheetId="8" hidden="1">{"fdsup://Directions/FactSet Auditing Viewer?action=AUDIT_VALUE&amp;DB=129&amp;ID1=16861510&amp;VALUEID=02101&amp;SDATE=201202&amp;PERIODTYPE=QTR_STD&amp;SCFT=3&amp;window=popup_no_bar&amp;width=385&amp;height=120&amp;START_MAXIMIZED=FALSE&amp;creator=factset&amp;display_string=Audit"}</definedName>
    <definedName name="_41__FDSAUDITLINK__" localSheetId="7" hidden="1">{"fdsup://Directions/FactSet Auditing Viewer?action=AUDIT_VALUE&amp;DB=129&amp;ID1=16861510&amp;VALUEID=02101&amp;SDATE=201202&amp;PERIODTYPE=QTR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6861510&amp;VALUEID=02101&amp;SDATE=201202&amp;PERIODTYPE=QTR_STD&amp;SCFT=3&amp;window=popup_no_bar&amp;width=385&amp;height=120&amp;START_MAXIMIZED=FALSE&amp;creator=factset&amp;display_string=Audit"}</definedName>
    <definedName name="_42__123Graph_CCHART_15" localSheetId="8" hidden="1">#REF!</definedName>
    <definedName name="_42__123Graph_CCHART_15" localSheetId="7" hidden="1">[12]Quarters!$T$28:$T$28</definedName>
    <definedName name="_42__123Graph_CCHART_15" hidden="1">#REF!</definedName>
    <definedName name="_42__FDSAUDITLINK__" localSheetId="0" hidden="1">{"fdsup://Directions/FactSet Auditing Viewer?action=AUDIT_VALUE&amp;DB=129&amp;ID1=11844010&amp;VALUEID=02101&amp;SDATE=201202&amp;PERIODTYPE=QTR_STD&amp;SCFT=3&amp;window=popup_no_bar&amp;width=385&amp;height=120&amp;START_MAXIMIZED=FALSE&amp;creator=factset&amp;display_string=Audit"}</definedName>
    <definedName name="_42__FDSAUDITLINK__" localSheetId="8" hidden="1">{"fdsup://Directions/FactSet Auditing Viewer?action=AUDIT_VALUE&amp;DB=129&amp;ID1=11844010&amp;VALUEID=02101&amp;SDATE=201202&amp;PERIODTYPE=QTR_STD&amp;SCFT=3&amp;window=popup_no_bar&amp;width=385&amp;height=120&amp;START_MAXIMIZED=FALSE&amp;creator=factset&amp;display_string=Audit"}</definedName>
    <definedName name="_42__FDSAUDITLINK__" localSheetId="7" hidden="1">{"fdsup://Directions/FactSet Auditing Viewer?action=AUDIT_VALUE&amp;DB=129&amp;ID1=11844010&amp;VALUEID=02101&amp;SDATE=201202&amp;PERIODTYPE=QTR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11844010&amp;VALUEID=02101&amp;SDATE=201202&amp;PERIODTYPE=QTR_STD&amp;SCFT=3&amp;window=popup_no_bar&amp;width=385&amp;height=120&amp;START_MAXIMIZED=FALSE&amp;creator=factset&amp;display_string=Audit"}</definedName>
    <definedName name="_43__123Graph_CCHART_16" localSheetId="8" hidden="1">#REF!</definedName>
    <definedName name="_43__123Graph_CCHART_16" localSheetId="7" hidden="1">[12]Quarters!$T$29:$T$29</definedName>
    <definedName name="_43__123Graph_CCHART_16" hidden="1">#REF!</definedName>
    <definedName name="_43__FDSAUDITLINK__" localSheetId="0" hidden="1">{"fdsup://Directions/FactSet Auditing Viewer?action=AUDIT_VALUE&amp;DB=129&amp;ID1=96184010&amp;VALUEID=31028&amp;SDATE=201201&amp;PERIODTYPE=QTR_KPISTDRTL&amp;SCFT=1&amp;window=popup_no_bar&amp;width=385&amp;height=120&amp;START_MAXIMIZED=FALSE&amp;creator=factset&amp;display_string=Audit"}</definedName>
    <definedName name="_43__FDSAUDITLINK__" localSheetId="8" hidden="1">{"fdsup://Directions/FactSet Auditing Viewer?action=AUDIT_VALUE&amp;DB=129&amp;ID1=96184010&amp;VALUEID=31028&amp;SDATE=201201&amp;PERIODTYPE=QTR_KPISTDRTL&amp;SCFT=1&amp;window=popup_no_bar&amp;width=385&amp;height=120&amp;START_MAXIMIZED=FALSE&amp;creator=factset&amp;display_string=Audit"}</definedName>
    <definedName name="_43__FDSAUDITLINK__" localSheetId="7" hidden="1">{"fdsup://Directions/FactSet Auditing Viewer?action=AUDIT_VALUE&amp;DB=129&amp;ID1=96184010&amp;VALUEID=31028&amp;SDATE=201201&amp;PERIODTYPE=QTR_KPISTDRTL&amp;SCFT=1&amp;window=popup_no_bar&amp;width=385&amp;height=120&amp;START_MAXIMIZED=FALSE&amp;creator=factset&amp;display_string=Audit"}</definedName>
    <definedName name="_43__FDSAUDITLINK__" hidden="1">{"fdsup://Directions/FactSet Auditing Viewer?action=AUDIT_VALUE&amp;DB=129&amp;ID1=96184010&amp;VALUEID=31028&amp;SDATE=201201&amp;PERIODTYPE=QTR_KPISTDRTL&amp;SCFT=1&amp;window=popup_no_bar&amp;width=385&amp;height=120&amp;START_MAXIMIZED=FALSE&amp;creator=factset&amp;display_string=Audit"}</definedName>
    <definedName name="_44__123Graph_CCHART_17" localSheetId="8" hidden="1">#REF!</definedName>
    <definedName name="_44__123Graph_CCHART_17" localSheetId="7" hidden="1">[12]Quarters!$T$30:$T$30</definedName>
    <definedName name="_44__123Graph_CCHART_17" hidden="1">#REF!</definedName>
    <definedName name="_44__FDSAUDITLINK__" localSheetId="0" hidden="1">{"fdsup://Directions/FactSet Auditing Viewer?action=AUDIT_VALUE&amp;DB=129&amp;ID1=96184010&amp;VALUEID=01001&amp;SDATE=201201&amp;PERIODTYPE=QTR_STD&amp;SCFT=3&amp;window=popup_no_bar&amp;width=385&amp;height=120&amp;START_MAXIMIZED=FALSE&amp;creator=factset&amp;display_string=Audit"}</definedName>
    <definedName name="_44__FDSAUDITLINK__" localSheetId="8" hidden="1">{"fdsup://Directions/FactSet Auditing Viewer?action=AUDIT_VALUE&amp;DB=129&amp;ID1=96184010&amp;VALUEID=01001&amp;SDATE=201201&amp;PERIODTYPE=QTR_STD&amp;SCFT=3&amp;window=popup_no_bar&amp;width=385&amp;height=120&amp;START_MAXIMIZED=FALSE&amp;creator=factset&amp;display_string=Audit"}</definedName>
    <definedName name="_44__FDSAUDITLINK__" localSheetId="7" hidden="1">{"fdsup://Directions/FactSet Auditing Viewer?action=AUDIT_VALUE&amp;DB=129&amp;ID1=96184010&amp;VALUEID=01001&amp;SDATE=201201&amp;PERIODTYPE=QTR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96184010&amp;VALUEID=01001&amp;SDATE=201201&amp;PERIODTYPE=QTR_STD&amp;SCFT=3&amp;window=popup_no_bar&amp;width=385&amp;height=120&amp;START_MAXIMIZED=FALSE&amp;creator=factset&amp;display_string=Audit"}</definedName>
    <definedName name="_45__123Graph_CCHART_18" localSheetId="8" hidden="1">#REF!</definedName>
    <definedName name="_45__123Graph_CCHART_18" localSheetId="7" hidden="1">[12]Quarters!$T$31:$T$31</definedName>
    <definedName name="_45__123Graph_CCHART_18" hidden="1">#REF!</definedName>
    <definedName name="_45__FDSAUDITLINK__" localSheetId="0" hidden="1">{"fdsup://Directions/FactSet Auditing Viewer?action=AUDIT_VALUE&amp;DB=129&amp;ID1=96184010&amp;VALUEID=02101&amp;SDATE=201201&amp;PERIODTYPE=QTR_STD&amp;SCFT=3&amp;window=popup_no_bar&amp;width=385&amp;height=120&amp;START_MAXIMIZED=FALSE&amp;creator=factset&amp;display_string=Audit"}</definedName>
    <definedName name="_45__FDSAUDITLINK__" localSheetId="8" hidden="1">{"fdsup://Directions/FactSet Auditing Viewer?action=AUDIT_VALUE&amp;DB=129&amp;ID1=96184010&amp;VALUEID=02101&amp;SDATE=201201&amp;PERIODTYPE=QTR_STD&amp;SCFT=3&amp;window=popup_no_bar&amp;width=385&amp;height=120&amp;START_MAXIMIZED=FALSE&amp;creator=factset&amp;display_string=Audit"}</definedName>
    <definedName name="_45__FDSAUDITLINK__" localSheetId="7" hidden="1">{"fdsup://Directions/FactSet Auditing Viewer?action=AUDIT_VALUE&amp;DB=129&amp;ID1=96184010&amp;VALUEID=02101&amp;SDATE=201201&amp;PERIODTYPE=QTR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96184010&amp;VALUEID=02101&amp;SDATE=201201&amp;PERIODTYPE=QTR_STD&amp;SCFT=3&amp;window=popup_no_bar&amp;width=385&amp;height=120&amp;START_MAXIMIZED=FALSE&amp;creator=factset&amp;display_string=Audit"}</definedName>
    <definedName name="_46__123Graph_CCHART_4" localSheetId="8" hidden="1">#REF!</definedName>
    <definedName name="_46__123Graph_CCHART_4" localSheetId="7" hidden="1">[12]Quarters!$T$24:$T$24</definedName>
    <definedName name="_46__123Graph_CCHART_4" hidden="1">#REF!</definedName>
    <definedName name="_46__FDSAUDITLINK__" localSheetId="0" hidden="1">{"fdsup://Directions/FactSet Auditing Viewer?action=AUDIT_VALUE&amp;DB=129&amp;ID1=30219E10&amp;VALUEID=02101&amp;SDATE=201201&amp;PERIODTYPE=QTR_STD&amp;SCFT=3&amp;window=popup_no_bar&amp;width=385&amp;height=120&amp;START_MAXIMIZED=FALSE&amp;creator=factset&amp;display_string=Audit"}</definedName>
    <definedName name="_46__FDSAUDITLINK__" localSheetId="8" hidden="1">{"fdsup://Directions/FactSet Auditing Viewer?action=AUDIT_VALUE&amp;DB=129&amp;ID1=30219E10&amp;VALUEID=02101&amp;SDATE=201201&amp;PERIODTYPE=QTR_STD&amp;SCFT=3&amp;window=popup_no_bar&amp;width=385&amp;height=120&amp;START_MAXIMIZED=FALSE&amp;creator=factset&amp;display_string=Audit"}</definedName>
    <definedName name="_46__FDSAUDITLINK__" localSheetId="7" hidden="1">{"fdsup://Directions/FactSet Auditing Viewer?action=AUDIT_VALUE&amp;DB=129&amp;ID1=30219E10&amp;VALUEID=02101&amp;SDATE=201201&amp;PERIODTYPE=QTR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30219E10&amp;VALUEID=02101&amp;SDATE=201201&amp;PERIODTYPE=QTR_STD&amp;SCFT=3&amp;window=popup_no_bar&amp;width=385&amp;height=120&amp;START_MAXIMIZED=FALSE&amp;creator=factset&amp;display_string=Audit"}</definedName>
    <definedName name="_4655a">#REF!</definedName>
    <definedName name="_47__123Graph_CCHART_6" localSheetId="8" hidden="1">#REF!</definedName>
    <definedName name="_47__123Graph_CCHART_6" localSheetId="7" hidden="1">[12]Quarters!$T$39:$T$39</definedName>
    <definedName name="_47__123Graph_CCHART_6" hidden="1">#REF!</definedName>
    <definedName name="_47__FDSAUDITLINK__" localSheetId="0" hidden="1">{"fdsup://Directions/FactSet Auditing Viewer?action=AUDIT_VALUE&amp;DB=129&amp;ID1=02385010&amp;VALUEID=02101&amp;SDATE=201201&amp;PERIODTYPE=QTR_STD&amp;SCFT=3&amp;window=popup_no_bar&amp;width=385&amp;height=120&amp;START_MAXIMIZED=FALSE&amp;creator=factset&amp;display_string=Audit"}</definedName>
    <definedName name="_47__FDSAUDITLINK__" localSheetId="8" hidden="1">{"fdsup://Directions/FactSet Auditing Viewer?action=AUDIT_VALUE&amp;DB=129&amp;ID1=02385010&amp;VALUEID=02101&amp;SDATE=201201&amp;PERIODTYPE=QTR_STD&amp;SCFT=3&amp;window=popup_no_bar&amp;width=385&amp;height=120&amp;START_MAXIMIZED=FALSE&amp;creator=factset&amp;display_string=Audit"}</definedName>
    <definedName name="_47__FDSAUDITLINK__" localSheetId="7" hidden="1">{"fdsup://Directions/FactSet Auditing Viewer?action=AUDIT_VALUE&amp;DB=129&amp;ID1=02385010&amp;VALUEID=02101&amp;SDATE=201201&amp;PERIODTYPE=QTR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02385010&amp;VALUEID=02101&amp;SDATE=201201&amp;PERIODTYPE=QTR_STD&amp;SCFT=3&amp;window=popup_no_bar&amp;width=385&amp;height=120&amp;START_MAXIMIZED=FALSE&amp;creator=factset&amp;display_string=Audit"}</definedName>
    <definedName name="_48__123Graph_CCHART_7" localSheetId="8" hidden="1">#REF!</definedName>
    <definedName name="_48__123Graph_CCHART_7" localSheetId="7" hidden="1">[12]Quarters!$T$60:$T$60</definedName>
    <definedName name="_48__123Graph_CCHART_7" hidden="1">#REF!</definedName>
    <definedName name="_48__FDSAUDITLINK__" localSheetId="0" hidden="1">{"fdsup://Directions/FactSet Auditing Viewer?action=AUDIT_VALUE&amp;DB=129&amp;ID1=78129510&amp;VALUEID=31028&amp;SDATE=201201&amp;PERIODTYPE=QTR_KPISTDRTL&amp;SCFT=1&amp;window=popup_no_bar&amp;width=385&amp;height=120&amp;START_MAXIMIZED=FALSE&amp;creator=factset&amp;display_string=Audit"}</definedName>
    <definedName name="_48__FDSAUDITLINK__" localSheetId="8" hidden="1">{"fdsup://Directions/FactSet Auditing Viewer?action=AUDIT_VALUE&amp;DB=129&amp;ID1=78129510&amp;VALUEID=31028&amp;SDATE=201201&amp;PERIODTYPE=QTR_KPISTDRTL&amp;SCFT=1&amp;window=popup_no_bar&amp;width=385&amp;height=120&amp;START_MAXIMIZED=FALSE&amp;creator=factset&amp;display_string=Audit"}</definedName>
    <definedName name="_48__FDSAUDITLINK__" localSheetId="7" hidden="1">{"fdsup://Directions/FactSet Auditing Viewer?action=AUDIT_VALUE&amp;DB=129&amp;ID1=78129510&amp;VALUEID=31028&amp;SDATE=201201&amp;PERIODTYPE=QTR_KPISTDRTL&amp;SCFT=1&amp;window=popup_no_bar&amp;width=385&amp;height=120&amp;START_MAXIMIZED=FALSE&amp;creator=factset&amp;display_string=Audit"}</definedName>
    <definedName name="_48__FDSAUDITLINK__" hidden="1">{"fdsup://Directions/FactSet Auditing Viewer?action=AUDIT_VALUE&amp;DB=129&amp;ID1=78129510&amp;VALUEID=31028&amp;SDATE=201201&amp;PERIODTYPE=QTR_KPISTDRTL&amp;SCFT=1&amp;window=popup_no_bar&amp;width=385&amp;height=120&amp;START_MAXIMIZED=FALSE&amp;creator=factset&amp;display_string=Audit"}</definedName>
    <definedName name="_49__123Graph_CCHART_8" localSheetId="8" hidden="1">#REF!</definedName>
    <definedName name="_49__123Graph_CCHART_8" localSheetId="7" hidden="1">[12]Quarters!$T$40:$T$40</definedName>
    <definedName name="_49__123Graph_CCHART_8" hidden="1">#REF!</definedName>
    <definedName name="_49__FDSAUDITLINK__" localSheetId="0" hidden="1">{"fdsup://Directions/FactSet Auditing Viewer?action=AUDIT_VALUE&amp;DB=129&amp;ID1=03562310&amp;VALUEID=01001&amp;SDATE=201201&amp;PERIODTYPE=QTR_STD&amp;SCFT=3&amp;window=popup_no_bar&amp;width=385&amp;height=120&amp;START_MAXIMIZED=FALSE&amp;creator=factset&amp;display_string=Audit"}</definedName>
    <definedName name="_49__FDSAUDITLINK__" localSheetId="8" hidden="1">{"fdsup://Directions/FactSet Auditing Viewer?action=AUDIT_VALUE&amp;DB=129&amp;ID1=03562310&amp;VALUEID=01001&amp;SDATE=201201&amp;PERIODTYPE=QTR_STD&amp;SCFT=3&amp;window=popup_no_bar&amp;width=385&amp;height=120&amp;START_MAXIMIZED=FALSE&amp;creator=factset&amp;display_string=Audit"}</definedName>
    <definedName name="_49__FDSAUDITLINK__" localSheetId="7" hidden="1">{"fdsup://Directions/FactSet Auditing Viewer?action=AUDIT_VALUE&amp;DB=129&amp;ID1=03562310&amp;VALUEID=01001&amp;SDATE=201201&amp;PERIODTYPE=QTR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03562310&amp;VALUEID=01001&amp;SDATE=201201&amp;PERIODTYPE=QTR_STD&amp;SCFT=3&amp;window=popup_no_bar&amp;width=385&amp;height=120&amp;START_MAXIMIZED=FALSE&amp;creator=factset&amp;display_string=Audit"}</definedName>
    <definedName name="_5__123Graph_BCHART_1" localSheetId="8" hidden="1">#REF!</definedName>
    <definedName name="_5__123Graph_BCHART_1" localSheetId="7" hidden="1">[5]synthgraph!#REF!</definedName>
    <definedName name="_5__123Graph_BCHART_1" hidden="1">#REF!</definedName>
    <definedName name="_5__123Graph_XCDIUS" localSheetId="8" hidden="1">#REF!</definedName>
    <definedName name="_5__123Graph_XCDIUS" localSheetId="7" hidden="1">[6]TESTE!$C$132:$C$151</definedName>
    <definedName name="_5__123Graph_XCDIUS" hidden="1">#REF!</definedName>
    <definedName name="_5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 localSheetId="8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 localSheetId="7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0__123Graph_CCHART_9" localSheetId="8" hidden="1">#REF!</definedName>
    <definedName name="_50__123Graph_CCHART_9" localSheetId="7" hidden="1">[12]Quarters!$T$61:$T$61</definedName>
    <definedName name="_50__123Graph_CCHART_9" hidden="1">#REF!</definedName>
    <definedName name="_50__FDSAUDITLINK__" localSheetId="0" hidden="1">{"fdsup://Directions/FactSet Auditing Viewer?action=AUDIT_VALUE&amp;DB=129&amp;ID1=02385010&amp;VALUEID=01001&amp;SDATE=201201&amp;PERIODTYPE=QTR_STD&amp;SCFT=3&amp;window=popup_no_bar&amp;width=385&amp;height=120&amp;START_MAXIMIZED=FALSE&amp;creator=factset&amp;display_string=Audit"}</definedName>
    <definedName name="_50__FDSAUDITLINK__" localSheetId="8" hidden="1">{"fdsup://Directions/FactSet Auditing Viewer?action=AUDIT_VALUE&amp;DB=129&amp;ID1=02385010&amp;VALUEID=01001&amp;SDATE=201201&amp;PERIODTYPE=QTR_STD&amp;SCFT=3&amp;window=popup_no_bar&amp;width=385&amp;height=120&amp;START_MAXIMIZED=FALSE&amp;creator=factset&amp;display_string=Audit"}</definedName>
    <definedName name="_50__FDSAUDITLINK__" localSheetId="7" hidden="1">{"fdsup://Directions/FactSet Auditing Viewer?action=AUDIT_VALUE&amp;DB=129&amp;ID1=02385010&amp;VALUEID=01001&amp;SDATE=201201&amp;PERIODTYPE=QTR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02385010&amp;VALUEID=01001&amp;SDATE=201201&amp;PERIODTYPE=QTR_STD&amp;SCFT=3&amp;window=popup_no_bar&amp;width=385&amp;height=120&amp;START_MAXIMIZED=FALSE&amp;creator=factset&amp;display_string=Audit"}</definedName>
    <definedName name="_51__123Graph_D_Chart_1A" localSheetId="8" hidden="1">#REF!</definedName>
    <definedName name="_51__123Graph_D_Chart_1A" localSheetId="7" hidden="1">'[10]Stock Price'!$E$4:$E$265</definedName>
    <definedName name="_51__123Graph_D_Chart_1A" hidden="1">#REF!</definedName>
    <definedName name="_51__FDSAUDITLINK__" localSheetId="0" hidden="1">{"fdsup://Directions/FactSet Auditing Viewer?action=AUDIT_VALUE&amp;DB=129&amp;ID1=19306810&amp;VALUEID=31028&amp;SDATE=201201&amp;PERIODTYPE=QTR_KPISTDRTL&amp;SCFT=1&amp;window=popup_no_bar&amp;width=385&amp;height=120&amp;START_MAXIMIZED=FALSE&amp;creator=factset&amp;display_string=Audit"}</definedName>
    <definedName name="_51__FDSAUDITLINK__" localSheetId="8" hidden="1">{"fdsup://Directions/FactSet Auditing Viewer?action=AUDIT_VALUE&amp;DB=129&amp;ID1=19306810&amp;VALUEID=31028&amp;SDATE=201201&amp;PERIODTYPE=QTR_KPISTDRTL&amp;SCFT=1&amp;window=popup_no_bar&amp;width=385&amp;height=120&amp;START_MAXIMIZED=FALSE&amp;creator=factset&amp;display_string=Audit"}</definedName>
    <definedName name="_51__FDSAUDITLINK__" localSheetId="7" hidden="1">{"fdsup://Directions/FactSet Auditing Viewer?action=AUDIT_VALUE&amp;DB=129&amp;ID1=19306810&amp;VALUEID=31028&amp;SDATE=201201&amp;PERIODTYPE=QTR_KPISTDRTL&amp;SCFT=1&amp;window=popup_no_bar&amp;width=385&amp;height=120&amp;START_MAXIMIZED=FALSE&amp;creator=factset&amp;display_string=Audit"}</definedName>
    <definedName name="_51__FDSAUDITLINK__" hidden="1">{"fdsup://Directions/FactSet Auditing Viewer?action=AUDIT_VALUE&amp;DB=129&amp;ID1=19306810&amp;VALUEID=31028&amp;SDATE=201201&amp;PERIODTYPE=QTR_KPISTDRTL&amp;SCFT=1&amp;window=popup_no_bar&amp;width=385&amp;height=120&amp;START_MAXIMIZED=FALSE&amp;creator=factset&amp;display_string=Audit"}</definedName>
    <definedName name="_52__123Graph_DCHART_10" localSheetId="8" hidden="1">#REF!</definedName>
    <definedName name="_52__123Graph_DCHART_10" localSheetId="7" hidden="1">[12]Quarters!$L$41:$O$41</definedName>
    <definedName name="_52__123Graph_DCHART_10" hidden="1">#REF!</definedName>
    <definedName name="_52__FDSAUDITLINK__" localSheetId="0" hidden="1">{"fdsup://Directions/FactSet Auditing Viewer?action=AUDIT_VALUE&amp;DB=129&amp;ID1=53271610&amp;VALUEID=31028&amp;SDATE=201201&amp;PERIODTYPE=QTR_KPISTDRTL&amp;SCFT=1&amp;window=popup_no_bar&amp;width=385&amp;height=120&amp;START_MAXIMIZED=FALSE&amp;creator=factset&amp;display_string=Audit"}</definedName>
    <definedName name="_52__FDSAUDITLINK__" localSheetId="8" hidden="1">{"fdsup://Directions/FactSet Auditing Viewer?action=AUDIT_VALUE&amp;DB=129&amp;ID1=53271610&amp;VALUEID=31028&amp;SDATE=201201&amp;PERIODTYPE=QTR_KPISTDRTL&amp;SCFT=1&amp;window=popup_no_bar&amp;width=385&amp;height=120&amp;START_MAXIMIZED=FALSE&amp;creator=factset&amp;display_string=Audit"}</definedName>
    <definedName name="_52__FDSAUDITLINK__" localSheetId="7" hidden="1">{"fdsup://Directions/FactSet Auditing Viewer?action=AUDIT_VALUE&amp;DB=129&amp;ID1=53271610&amp;VALUEID=31028&amp;SDATE=201201&amp;PERIODTYPE=QTR_KPISTDRTL&amp;SCFT=1&amp;window=popup_no_bar&amp;width=385&amp;height=120&amp;START_MAXIMIZED=FALSE&amp;creator=factset&amp;display_string=Audit"}</definedName>
    <definedName name="_52__FDSAUDITLINK__" hidden="1">{"fdsup://Directions/FactSet Auditing Viewer?action=AUDIT_VALUE&amp;DB=129&amp;ID1=53271610&amp;VALUEID=31028&amp;SDATE=201201&amp;PERIODTYPE=QTR_KPISTDRTL&amp;SCFT=1&amp;window=popup_no_bar&amp;width=385&amp;height=120&amp;START_MAXIMIZED=FALSE&amp;creator=factset&amp;display_string=Audit"}</definedName>
    <definedName name="_53__123Graph_DCHART_11" localSheetId="8" hidden="1">#REF!</definedName>
    <definedName name="_53__123Graph_DCHART_11" localSheetId="7" hidden="1">[12]Quarters!$L$62:$O$62</definedName>
    <definedName name="_53__123Graph_DCHART_11" hidden="1">#REF!</definedName>
    <definedName name="_53__FDSAUDITLINK__" localSheetId="0" hidden="1">{"fdsup://Directions/FactSet Auditing Viewer?action=AUDIT_VALUE&amp;DB=129&amp;ID1=07557110&amp;VALUEID=01001&amp;SDATE=201203&amp;PERIODTYPE=QTR_STD&amp;SCFT=3&amp;window=popup_no_bar&amp;width=385&amp;height=120&amp;START_MAXIMIZED=FALSE&amp;creator=factset&amp;display_string=Audit"}</definedName>
    <definedName name="_53__FDSAUDITLINK__" localSheetId="8" hidden="1">{"fdsup://Directions/FactSet Auditing Viewer?action=AUDIT_VALUE&amp;DB=129&amp;ID1=07557110&amp;VALUEID=01001&amp;SDATE=201203&amp;PERIODTYPE=QTR_STD&amp;SCFT=3&amp;window=popup_no_bar&amp;width=385&amp;height=120&amp;START_MAXIMIZED=FALSE&amp;creator=factset&amp;display_string=Audit"}</definedName>
    <definedName name="_53__FDSAUDITLINK__" localSheetId="7" hidden="1">{"fdsup://Directions/FactSet Auditing Viewer?action=AUDIT_VALUE&amp;DB=129&amp;ID1=07557110&amp;VALUEID=01001&amp;SDATE=201203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07557110&amp;VALUEID=01001&amp;SDATE=201203&amp;PERIODTYPE=QTR_STD&amp;SCFT=3&amp;window=popup_no_bar&amp;width=385&amp;height=120&amp;START_MAXIMIZED=FALSE&amp;creator=factset&amp;display_string=Audit"}</definedName>
    <definedName name="_54__123Graph_DCHART_12" localSheetId="8" hidden="1">#REF!</definedName>
    <definedName name="_54__123Graph_DCHART_12" localSheetId="7" hidden="1">[12]Quarters!$L$25:$O$25</definedName>
    <definedName name="_54__123Graph_DCHART_12" hidden="1">#REF!</definedName>
    <definedName name="_54__FDSAUDITLINK__" localSheetId="0" hidden="1">{"fdsup://Directions/FactSet Auditing Viewer?action=AUDIT_VALUE&amp;DB=129&amp;ID1=16861510&amp;VALUEID=01001&amp;SDATE=201201&amp;PERIODTYPE=QTR_STD&amp;SCFT=3&amp;window=popup_no_bar&amp;width=385&amp;height=120&amp;START_MAXIMIZED=FALSE&amp;creator=factset&amp;display_string=Audit"}</definedName>
    <definedName name="_54__FDSAUDITLINK__" localSheetId="8" hidden="1">{"fdsup://Directions/FactSet Auditing Viewer?action=AUDIT_VALUE&amp;DB=129&amp;ID1=16861510&amp;VALUEID=01001&amp;SDATE=201201&amp;PERIODTYPE=QTR_STD&amp;SCFT=3&amp;window=popup_no_bar&amp;width=385&amp;height=120&amp;START_MAXIMIZED=FALSE&amp;creator=factset&amp;display_string=Audit"}</definedName>
    <definedName name="_54__FDSAUDITLINK__" localSheetId="7" hidden="1">{"fdsup://Directions/FactSet Auditing Viewer?action=AUDIT_VALUE&amp;DB=129&amp;ID1=16861510&amp;VALUEID=01001&amp;SDATE=201201&amp;PERIODTYPE=QTR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16861510&amp;VALUEID=01001&amp;SDATE=201201&amp;PERIODTYPE=QTR_STD&amp;SCFT=3&amp;window=popup_no_bar&amp;width=385&amp;height=120&amp;START_MAXIMIZED=FALSE&amp;creator=factset&amp;display_string=Audit"}</definedName>
    <definedName name="_55__123Graph_DCHART_13" localSheetId="8" hidden="1">#REF!</definedName>
    <definedName name="_55__123Graph_DCHART_13" localSheetId="7" hidden="1">[12]Quarters!$L$26:$O$26</definedName>
    <definedName name="_55__123Graph_DCHART_13" hidden="1">#REF!</definedName>
    <definedName name="_55__FDSAUDITLINK__" localSheetId="0" hidden="1">{"fdsup://Directions/FactSet Auditing Viewer?action=AUDIT_VALUE&amp;DB=129&amp;ID1=11844010&amp;VALUEID=01001&amp;SDATE=201201&amp;PERIODTYPE=QTR_STD&amp;SCFT=3&amp;window=popup_no_bar&amp;width=385&amp;height=120&amp;START_MAXIMIZED=FALSE&amp;creator=factset&amp;display_string=Audit"}</definedName>
    <definedName name="_55__FDSAUDITLINK__" localSheetId="8" hidden="1">{"fdsup://Directions/FactSet Auditing Viewer?action=AUDIT_VALUE&amp;DB=129&amp;ID1=11844010&amp;VALUEID=01001&amp;SDATE=201201&amp;PERIODTYPE=QTR_STD&amp;SCFT=3&amp;window=popup_no_bar&amp;width=385&amp;height=120&amp;START_MAXIMIZED=FALSE&amp;creator=factset&amp;display_string=Audit"}</definedName>
    <definedName name="_55__FDSAUDITLINK__" localSheetId="7" hidden="1">{"fdsup://Directions/FactSet Auditing Viewer?action=AUDIT_VALUE&amp;DB=129&amp;ID1=11844010&amp;VALUEID=01001&amp;SDATE=201201&amp;PERIODTYPE=QTR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11844010&amp;VALUEID=01001&amp;SDATE=201201&amp;PERIODTYPE=QTR_STD&amp;SCFT=3&amp;window=popup_no_bar&amp;width=385&amp;height=120&amp;START_MAXIMIZED=FALSE&amp;creator=factset&amp;display_string=Audit"}</definedName>
    <definedName name="_56__123Graph_DCHART_14" localSheetId="8" hidden="1">#REF!</definedName>
    <definedName name="_56__123Graph_DCHART_14" localSheetId="7" hidden="1">[12]Quarters!$L$27:$O$27</definedName>
    <definedName name="_56__123Graph_DCHART_14" hidden="1">#REF!</definedName>
    <definedName name="_56__FDSAUDITLINK__" localSheetId="0" hidden="1">{"fdsup://Directions/FactSet Auditing Viewer?action=AUDIT_VALUE&amp;DB=129&amp;ID1=19306820&amp;VALUEID=02101&amp;SDATE=201201&amp;PERIODTYPE=QTR_STD&amp;SCFT=3&amp;window=popup_no_bar&amp;width=385&amp;height=120&amp;START_MAXIMIZED=FALSE&amp;creator=factset&amp;display_string=Audit"}</definedName>
    <definedName name="_56__FDSAUDITLINK__" localSheetId="8" hidden="1">{"fdsup://Directions/FactSet Auditing Viewer?action=AUDIT_VALUE&amp;DB=129&amp;ID1=19306820&amp;VALUEID=02101&amp;SDATE=201201&amp;PERIODTYPE=QTR_STD&amp;SCFT=3&amp;window=popup_no_bar&amp;width=385&amp;height=120&amp;START_MAXIMIZED=FALSE&amp;creator=factset&amp;display_string=Audit"}</definedName>
    <definedName name="_56__FDSAUDITLINK__" localSheetId="7" hidden="1">{"fdsup://Directions/FactSet Auditing Viewer?action=AUDIT_VALUE&amp;DB=129&amp;ID1=19306820&amp;VALUEID=02101&amp;SDATE=201201&amp;PERIODTYPE=QTR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19306820&amp;VALUEID=02101&amp;SDATE=201201&amp;PERIODTYPE=QTR_STD&amp;SCFT=3&amp;window=popup_no_bar&amp;width=385&amp;height=120&amp;START_MAXIMIZED=FALSE&amp;creator=factset&amp;display_string=Audit"}</definedName>
    <definedName name="_57__123Graph_DCHART_15" localSheetId="8" hidden="1">#REF!</definedName>
    <definedName name="_57__123Graph_DCHART_15" localSheetId="7" hidden="1">[12]Quarters!$L$28:$O$28</definedName>
    <definedName name="_57__123Graph_DCHART_15" hidden="1">#REF!</definedName>
    <definedName name="_57__FDSAUDITLINK__" localSheetId="0" hidden="1">{"fdsup://Directions/FactSet Auditing Viewer?action=AUDIT_VALUE&amp;DB=129&amp;ID1=53271610&amp;VALUEID=02101&amp;SDATE=201201&amp;PERIODTYPE=QTR_STD&amp;SCFT=3&amp;window=popup_no_bar&amp;width=385&amp;height=120&amp;START_MAXIMIZED=FALSE&amp;creator=factset&amp;display_string=Audit"}</definedName>
    <definedName name="_57__FDSAUDITLINK__" localSheetId="8" hidden="1">{"fdsup://Directions/FactSet Auditing Viewer?action=AUDIT_VALUE&amp;DB=129&amp;ID1=53271610&amp;VALUEID=02101&amp;SDATE=201201&amp;PERIODTYPE=QTR_STD&amp;SCFT=3&amp;window=popup_no_bar&amp;width=385&amp;height=120&amp;START_MAXIMIZED=FALSE&amp;creator=factset&amp;display_string=Audit"}</definedName>
    <definedName name="_57__FDSAUDITLINK__" localSheetId="7" hidden="1">{"fdsup://Directions/FactSet Auditing Viewer?action=AUDIT_VALUE&amp;DB=129&amp;ID1=53271610&amp;VALUEID=02101&amp;SDATE=201201&amp;PERIODTYPE=QTR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53271610&amp;VALUEID=02101&amp;SDATE=201201&amp;PERIODTYPE=QTR_STD&amp;SCFT=3&amp;window=popup_no_bar&amp;width=385&amp;height=120&amp;START_MAXIMIZED=FALSE&amp;creator=factset&amp;display_string=Audit"}</definedName>
    <definedName name="_58__123Graph_DCHART_16" localSheetId="8" hidden="1">#REF!</definedName>
    <definedName name="_58__123Graph_DCHART_16" localSheetId="7" hidden="1">[12]Quarters!$L$29:$O$29</definedName>
    <definedName name="_58__123Graph_DCHART_16" hidden="1">#REF!</definedName>
    <definedName name="_58__FDSAUDITLINK__" localSheetId="0" hidden="1">{"fdsup://Directions/FactSet Auditing Viewer?action=AUDIT_VALUE&amp;DB=129&amp;ID1=30219E10&amp;VALUEID=31028&amp;SDATE=201201&amp;PERIODTYPE=QTR_KPISTDRTL&amp;SCFT=1&amp;window=popup_no_bar&amp;width=385&amp;height=120&amp;START_MAXIMIZED=FALSE&amp;creator=factset&amp;display_string=Audit"}</definedName>
    <definedName name="_58__FDSAUDITLINK__" localSheetId="8" hidden="1">{"fdsup://Directions/FactSet Auditing Viewer?action=AUDIT_VALUE&amp;DB=129&amp;ID1=30219E10&amp;VALUEID=31028&amp;SDATE=201201&amp;PERIODTYPE=QTR_KPISTDRTL&amp;SCFT=1&amp;window=popup_no_bar&amp;width=385&amp;height=120&amp;START_MAXIMIZED=FALSE&amp;creator=factset&amp;display_string=Audit"}</definedName>
    <definedName name="_58__FDSAUDITLINK__" localSheetId="7" hidden="1">{"fdsup://Directions/FactSet Auditing Viewer?action=AUDIT_VALUE&amp;DB=129&amp;ID1=30219E10&amp;VALUEID=31028&amp;SDATE=201201&amp;PERIODTYPE=QTR_KPISTDRTL&amp;SCFT=1&amp;window=popup_no_bar&amp;width=385&amp;height=120&amp;START_MAXIMIZED=FALSE&amp;creator=factset&amp;display_string=Audit"}</definedName>
    <definedName name="_58__FDSAUDITLINK__" hidden="1">{"fdsup://Directions/FactSet Auditing Viewer?action=AUDIT_VALUE&amp;DB=129&amp;ID1=30219E10&amp;VALUEID=31028&amp;SDATE=201201&amp;PERIODTYPE=QTR_KPISTDRTL&amp;SCFT=1&amp;window=popup_no_bar&amp;width=385&amp;height=120&amp;START_MAXIMIZED=FALSE&amp;creator=factset&amp;display_string=Audit"}</definedName>
    <definedName name="_59__123Graph_DCHART_17" localSheetId="8" hidden="1">#REF!</definedName>
    <definedName name="_59__123Graph_DCHART_17" localSheetId="7" hidden="1">[12]Quarters!$L$30:$O$30</definedName>
    <definedName name="_59__123Graph_DCHART_17" hidden="1">#REF!</definedName>
    <definedName name="_59__FDSAUDITLINK__" localSheetId="0" hidden="1">{"fdsup://Directions/FactSet Auditing Viewer?action=AUDIT_VALUE&amp;DB=129&amp;ID1=78129510&amp;VALUEID=01001&amp;SDATE=201201&amp;PERIODTYPE=QTR_STD&amp;SCFT=3&amp;window=popup_no_bar&amp;width=385&amp;height=120&amp;START_MAXIMIZED=FALSE&amp;creator=factset&amp;display_string=Audit"}</definedName>
    <definedName name="_59__FDSAUDITLINK__" localSheetId="8" hidden="1">{"fdsup://Directions/FactSet Auditing Viewer?action=AUDIT_VALUE&amp;DB=129&amp;ID1=78129510&amp;VALUEID=01001&amp;SDATE=201201&amp;PERIODTYPE=QTR_STD&amp;SCFT=3&amp;window=popup_no_bar&amp;width=385&amp;height=120&amp;START_MAXIMIZED=FALSE&amp;creator=factset&amp;display_string=Audit"}</definedName>
    <definedName name="_59__FDSAUDITLINK__" localSheetId="7" hidden="1">{"fdsup://Directions/FactSet Auditing Viewer?action=AUDIT_VALUE&amp;DB=129&amp;ID1=78129510&amp;VALUEID=01001&amp;SDATE=201201&amp;PERIODTYPE=QTR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78129510&amp;VALUEID=01001&amp;SDATE=201201&amp;PERIODTYPE=QTR_STD&amp;SCFT=3&amp;window=popup_no_bar&amp;width=385&amp;height=120&amp;START_MAXIMIZED=FALSE&amp;creator=factset&amp;display_string=Audit"}</definedName>
    <definedName name="_6__123Graph_ACDIUS" localSheetId="8" hidden="1">#REF!</definedName>
    <definedName name="_6__123Graph_ACDIUS" localSheetId="7" hidden="1">[6]TESTE!$E$132:$E$151</definedName>
    <definedName name="_6__123Graph_ACDIUS" hidden="1">#REF!</definedName>
    <definedName name="_6__123Graph_BCHART_3" localSheetId="8" hidden="1">#REF!</definedName>
    <definedName name="_6__123Graph_BCHART_3" hidden="1">#REF!</definedName>
    <definedName name="_6__FDSAUDITLINK__" localSheetId="0" hidden="1">{"fdsup://Directions/FactSet Auditing Viewer?action=AUDIT_VALUE&amp;DB=129&amp;ID1=53271610&amp;VALUEID=01001&amp;SDATE=201203&amp;PERIODTYPE=QTR_STD&amp;SCFT=3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53271610&amp;VALUEID=01001&amp;SDATE=201203&amp;PERIODTYPE=QTR_STD&amp;SCFT=3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53271610&amp;VALUEID=01001&amp;SDATE=201203&amp;PERIODTYPE=QTR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3271610&amp;VALUEID=01001&amp;SDATE=201203&amp;PERIODTYPE=QTR_STD&amp;SCFT=3&amp;window=popup_no_bar&amp;width=385&amp;height=120&amp;START_MAXIMIZED=FALSE&amp;creator=factset&amp;display_string=Audit"}</definedName>
    <definedName name="_60__123Graph_DCHART_18" localSheetId="8" hidden="1">#REF!</definedName>
    <definedName name="_60__123Graph_DCHART_18" localSheetId="7" hidden="1">[12]Quarters!$L$31:$O$31</definedName>
    <definedName name="_60__123Graph_DCHART_18" hidden="1">#REF!</definedName>
    <definedName name="_60__FDSAUDITLINK__" localSheetId="0" hidden="1">{"fdsup://Directions/FactSet Auditing Viewer?action=AUDIT_VALUE&amp;DB=129&amp;ID1=03562310&amp;VALUEID=02101&amp;SDATE=201201&amp;PERIODTYPE=QTR_STD&amp;SCFT=3&amp;window=popup_no_bar&amp;width=385&amp;height=120&amp;START_MAXIMIZED=FALSE&amp;creator=factset&amp;display_string=Audit"}</definedName>
    <definedName name="_60__FDSAUDITLINK__" localSheetId="8" hidden="1">{"fdsup://Directions/FactSet Auditing Viewer?action=AUDIT_VALUE&amp;DB=129&amp;ID1=03562310&amp;VALUEID=02101&amp;SDATE=201201&amp;PERIODTYPE=QTR_STD&amp;SCFT=3&amp;window=popup_no_bar&amp;width=385&amp;height=120&amp;START_MAXIMIZED=FALSE&amp;creator=factset&amp;display_string=Audit"}</definedName>
    <definedName name="_60__FDSAUDITLINK__" localSheetId="7" hidden="1">{"fdsup://Directions/FactSet Auditing Viewer?action=AUDIT_VALUE&amp;DB=129&amp;ID1=03562310&amp;VALUEID=02101&amp;SDATE=201201&amp;PERIODTYPE=QTR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03562310&amp;VALUEID=02101&amp;SDATE=201201&amp;PERIODTYPE=QTR_STD&amp;SCFT=3&amp;window=popup_no_bar&amp;width=385&amp;height=120&amp;START_MAXIMIZED=FALSE&amp;creator=factset&amp;display_string=Audit"}</definedName>
    <definedName name="_61__123Graph_DCHART_4" localSheetId="8" hidden="1">#REF!</definedName>
    <definedName name="_61__123Graph_DCHART_4" localSheetId="7" hidden="1">[12]Quarters!$L$24:$O$24</definedName>
    <definedName name="_61__123Graph_DCHART_4" hidden="1">#REF!</definedName>
    <definedName name="_61__FDSAUDITLINK__" localSheetId="0" hidden="1">{"fdsup://Directions/FactSet Auditing Viewer?action=AUDIT_VALUE&amp;DB=129&amp;ID1=78129510&amp;VALUEID=02101&amp;SDATE=201201&amp;PERIODTYPE=QTR_STD&amp;SCFT=3&amp;window=popup_no_bar&amp;width=385&amp;height=120&amp;START_MAXIMIZED=FALSE&amp;creator=factset&amp;display_string=Audit"}</definedName>
    <definedName name="_61__FDSAUDITLINK__" localSheetId="8" hidden="1">{"fdsup://Directions/FactSet Auditing Viewer?action=AUDIT_VALUE&amp;DB=129&amp;ID1=78129510&amp;VALUEID=02101&amp;SDATE=201201&amp;PERIODTYPE=QTR_STD&amp;SCFT=3&amp;window=popup_no_bar&amp;width=385&amp;height=120&amp;START_MAXIMIZED=FALSE&amp;creator=factset&amp;display_string=Audit"}</definedName>
    <definedName name="_61__FDSAUDITLINK__" localSheetId="7" hidden="1">{"fdsup://Directions/FactSet Auditing Viewer?action=AUDIT_VALUE&amp;DB=129&amp;ID1=78129510&amp;VALUEID=02101&amp;SDATE=201201&amp;PERIODTYPE=QTR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78129510&amp;VALUEID=02101&amp;SDATE=201201&amp;PERIODTYPE=QTR_STD&amp;SCFT=3&amp;window=popup_no_bar&amp;width=385&amp;height=120&amp;START_MAXIMIZED=FALSE&amp;creator=factset&amp;display_string=Audit"}</definedName>
    <definedName name="_62__123Graph_DCHART_6" localSheetId="8" hidden="1">#REF!</definedName>
    <definedName name="_62__123Graph_DCHART_6" localSheetId="7" hidden="1">[12]Quarters!$L$39:$O$39</definedName>
    <definedName name="_62__123Graph_DCHART_6" hidden="1">#REF!</definedName>
    <definedName name="_62__FDSAUDITLINK__" localSheetId="0" hidden="1">{"fdsup://Directions/FactSet Auditing Viewer?action=AUDIT_VALUE&amp;DB=129&amp;ID1=03562310&amp;VALUEID=31028&amp;SDATE=201201&amp;PERIODTYPE=QTR_KPISTDRTL&amp;SCFT=1&amp;window=popup_no_bar&amp;width=385&amp;height=120&amp;START_MAXIMIZED=FALSE&amp;creator=factset&amp;display_string=Audit"}</definedName>
    <definedName name="_62__FDSAUDITLINK__" localSheetId="8" hidden="1">{"fdsup://Directions/FactSet Auditing Viewer?action=AUDIT_VALUE&amp;DB=129&amp;ID1=03562310&amp;VALUEID=31028&amp;SDATE=201201&amp;PERIODTYPE=QTR_KPISTDRTL&amp;SCFT=1&amp;window=popup_no_bar&amp;width=385&amp;height=120&amp;START_MAXIMIZED=FALSE&amp;creator=factset&amp;display_string=Audit"}</definedName>
    <definedName name="_62__FDSAUDITLINK__" localSheetId="7" hidden="1">{"fdsup://Directions/FactSet Auditing Viewer?action=AUDIT_VALUE&amp;DB=129&amp;ID1=03562310&amp;VALUEID=31028&amp;SDATE=201201&amp;PERIODTYPE=QTR_KPISTDRTL&amp;SCFT=1&amp;window=popup_no_bar&amp;width=385&amp;height=120&amp;START_MAXIMIZED=FALSE&amp;creator=factset&amp;display_string=Audit"}</definedName>
    <definedName name="_62__FDSAUDITLINK__" hidden="1">{"fdsup://Directions/FactSet Auditing Viewer?action=AUDIT_VALUE&amp;DB=129&amp;ID1=03562310&amp;VALUEID=31028&amp;SDATE=201201&amp;PERIODTYPE=QTR_KPISTDRTL&amp;SCFT=1&amp;window=popup_no_bar&amp;width=385&amp;height=120&amp;START_MAXIMIZED=FALSE&amp;creator=factset&amp;display_string=Audit"}</definedName>
    <definedName name="_63__123Graph_DCHART_7" localSheetId="8" hidden="1">#REF!</definedName>
    <definedName name="_63__123Graph_DCHART_7" localSheetId="7" hidden="1">[12]Quarters!$L$60:$O$60</definedName>
    <definedName name="_63__123Graph_DCHART_7" hidden="1">#REF!</definedName>
    <definedName name="_63__FDSAUDITLINK__" localSheetId="0" hidden="1">{"fdsup://Directions/FactSet Auditing Viewer?action=AUDIT_VALUE&amp;DB=129&amp;ID1=30219E10&amp;VALUEID=01001&amp;SDATE=201201&amp;PERIODTYPE=QTR_STD&amp;SCFT=3&amp;window=popup_no_bar&amp;width=385&amp;height=120&amp;START_MAXIMIZED=FALSE&amp;creator=factset&amp;display_string=Audit"}</definedName>
    <definedName name="_63__FDSAUDITLINK__" localSheetId="8" hidden="1">{"fdsup://Directions/FactSet Auditing Viewer?action=AUDIT_VALUE&amp;DB=129&amp;ID1=30219E10&amp;VALUEID=01001&amp;SDATE=201201&amp;PERIODTYPE=QTR_STD&amp;SCFT=3&amp;window=popup_no_bar&amp;width=385&amp;height=120&amp;START_MAXIMIZED=FALSE&amp;creator=factset&amp;display_string=Audit"}</definedName>
    <definedName name="_63__FDSAUDITLINK__" localSheetId="7" hidden="1">{"fdsup://Directions/FactSet Auditing Viewer?action=AUDIT_VALUE&amp;DB=129&amp;ID1=30219E10&amp;VALUEID=01001&amp;SDATE=201201&amp;PERIODTYPE=QTR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30219E10&amp;VALUEID=01001&amp;SDATE=201201&amp;PERIODTYPE=QTR_STD&amp;SCFT=3&amp;window=popup_no_bar&amp;width=385&amp;height=120&amp;START_MAXIMIZED=FALSE&amp;creator=factset&amp;display_string=Audit"}</definedName>
    <definedName name="_64__123Graph_DCHART_8" localSheetId="8" hidden="1">#REF!</definedName>
    <definedName name="_64__123Graph_DCHART_8" localSheetId="7" hidden="1">[12]Quarters!$L$40:$O$40</definedName>
    <definedName name="_64__123Graph_DCHART_8" hidden="1">#REF!</definedName>
    <definedName name="_64__FDSAUDITLINK__" localSheetId="0" hidden="1">{"fdsup://Directions/FactSet Auditing Viewer?action=AUDIT_VALUE&amp;DB=129&amp;ID1=07557110&amp;VALUEID=31028&amp;SDATE=201203&amp;PERIODTYPE=QTR_KPISTDRTL&amp;SCFT=1&amp;window=popup_no_bar&amp;width=385&amp;height=120&amp;START_MAXIMIZED=FALSE&amp;creator=factset&amp;display_string=Audit"}</definedName>
    <definedName name="_64__FDSAUDITLINK__" localSheetId="8" hidden="1">{"fdsup://Directions/FactSet Auditing Viewer?action=AUDIT_VALUE&amp;DB=129&amp;ID1=07557110&amp;VALUEID=31028&amp;SDATE=201203&amp;PERIODTYPE=QTR_KPISTDRTL&amp;SCFT=1&amp;window=popup_no_bar&amp;width=385&amp;height=120&amp;START_MAXIMIZED=FALSE&amp;creator=factset&amp;display_string=Audit"}</definedName>
    <definedName name="_64__FDSAUDITLINK__" localSheetId="7" hidden="1">{"fdsup://Directions/FactSet Auditing Viewer?action=AUDIT_VALUE&amp;DB=129&amp;ID1=07557110&amp;VALUEID=31028&amp;SDATE=201203&amp;PERIODTYPE=QTR_KPISTDRTL&amp;SCFT=1&amp;window=popup_no_bar&amp;width=385&amp;height=120&amp;START_MAXIMIZED=FALSE&amp;creator=factset&amp;display_string=Audit"}</definedName>
    <definedName name="_64__FDSAUDITLINK__" hidden="1">{"fdsup://Directions/FactSet Auditing Viewer?action=AUDIT_VALUE&amp;DB=129&amp;ID1=07557110&amp;VALUEID=31028&amp;SDATE=201203&amp;PERIODTYPE=QTR_KPISTDRTL&amp;SCFT=1&amp;window=popup_no_bar&amp;width=385&amp;height=120&amp;START_MAXIMIZED=FALSE&amp;creator=factset&amp;display_string=Audit"}</definedName>
    <definedName name="_65__123Graph_DCHART_9" localSheetId="8" hidden="1">#REF!</definedName>
    <definedName name="_65__123Graph_DCHART_9" localSheetId="7" hidden="1">[12]Quarters!$L$61:$O$61</definedName>
    <definedName name="_65__123Graph_DCHART_9" hidden="1">#REF!</definedName>
    <definedName name="_65__FDSAUDITLINK__" localSheetId="0" hidden="1">{"fdsup://Directions/FactSet Auditing Viewer?action=AUDIT_VALUE&amp;DB=129&amp;ID1=16861510&amp;VALUEID=31028&amp;SDATE=201201&amp;PERIODTYPE=QTR_KPISTDRTL&amp;SCFT=1&amp;window=popup_no_bar&amp;width=385&amp;height=120&amp;START_MAXIMIZED=FALSE&amp;creator=factset&amp;display_string=Audit"}</definedName>
    <definedName name="_65__FDSAUDITLINK__" localSheetId="8" hidden="1">{"fdsup://Directions/FactSet Auditing Viewer?action=AUDIT_VALUE&amp;DB=129&amp;ID1=16861510&amp;VALUEID=31028&amp;SDATE=201201&amp;PERIODTYPE=QTR_KPISTDRTL&amp;SCFT=1&amp;window=popup_no_bar&amp;width=385&amp;height=120&amp;START_MAXIMIZED=FALSE&amp;creator=factset&amp;display_string=Audit"}</definedName>
    <definedName name="_65__FDSAUDITLINK__" localSheetId="7" hidden="1">{"fdsup://Directions/FactSet Auditing Viewer?action=AUDIT_VALUE&amp;DB=129&amp;ID1=16861510&amp;VALUEID=31028&amp;SDATE=201201&amp;PERIODTYPE=QTR_KPISTDRTL&amp;SCFT=1&amp;window=popup_no_bar&amp;width=385&amp;height=120&amp;START_MAXIMIZED=FALSE&amp;creator=factset&amp;display_string=Audit"}</definedName>
    <definedName name="_65__FDSAUDITLINK__" hidden="1">{"fdsup://Directions/FactSet Auditing Viewer?action=AUDIT_VALUE&amp;DB=129&amp;ID1=16861510&amp;VALUEID=31028&amp;SDATE=201201&amp;PERIODTYPE=QTR_KPISTDRTL&amp;SCFT=1&amp;window=popup_no_bar&amp;width=385&amp;height=120&amp;START_MAXIMIZED=FALSE&amp;creator=factset&amp;display_string=Audit"}</definedName>
    <definedName name="_66__123Graph_E_Chart_1A" localSheetId="8" hidden="1">#REF!</definedName>
    <definedName name="_66__123Graph_E_Chart_1A" localSheetId="7" hidden="1">'[10]Stock Price'!$F$4:$F$265</definedName>
    <definedName name="_66__123Graph_E_Chart_1A" hidden="1">#REF!</definedName>
    <definedName name="_66__FDSAUDITLINK__" localSheetId="0" hidden="1">{"fdsup://Directions/FactSet Auditing Viewer?action=AUDIT_VALUE&amp;DB=129&amp;ID1=11844010&amp;VALUEID=31028&amp;SDATE=201201&amp;PERIODTYPE=QTR_KPISTDRTL&amp;SCFT=1&amp;window=popup_no_bar&amp;width=385&amp;height=120&amp;START_MAXIMIZED=FALSE&amp;creator=factset&amp;display_string=Audit"}</definedName>
    <definedName name="_66__FDSAUDITLINK__" localSheetId="8" hidden="1">{"fdsup://Directions/FactSet Auditing Viewer?action=AUDIT_VALUE&amp;DB=129&amp;ID1=11844010&amp;VALUEID=31028&amp;SDATE=201201&amp;PERIODTYPE=QTR_KPISTDRTL&amp;SCFT=1&amp;window=popup_no_bar&amp;width=385&amp;height=120&amp;START_MAXIMIZED=FALSE&amp;creator=factset&amp;display_string=Audit"}</definedName>
    <definedName name="_66__FDSAUDITLINK__" localSheetId="7" hidden="1">{"fdsup://Directions/FactSet Auditing Viewer?action=AUDIT_VALUE&amp;DB=129&amp;ID1=11844010&amp;VALUEID=31028&amp;SDATE=201201&amp;PERIODTYPE=QTR_KPISTDRTL&amp;SCFT=1&amp;window=popup_no_bar&amp;width=385&amp;height=120&amp;START_MAXIMIZED=FALSE&amp;creator=factset&amp;display_string=Audit"}</definedName>
    <definedName name="_66__FDSAUDITLINK__" hidden="1">{"fdsup://Directions/FactSet Auditing Viewer?action=AUDIT_VALUE&amp;DB=129&amp;ID1=11844010&amp;VALUEID=31028&amp;SDATE=201201&amp;PERIODTYPE=QTR_KPISTDRTL&amp;SCFT=1&amp;window=popup_no_bar&amp;width=385&amp;height=120&amp;START_MAXIMIZED=FALSE&amp;creator=factset&amp;display_string=Audit"}</definedName>
    <definedName name="_67__123Graph_ECHART_10" localSheetId="8" hidden="1">#REF!</definedName>
    <definedName name="_67__123Graph_ECHART_10" localSheetId="7" hidden="1">[12]Quarters!$H$41:$K$41</definedName>
    <definedName name="_67__123Graph_ECHART_10" hidden="1">#REF!</definedName>
    <definedName name="_67__FDSAUDITLINK__" localSheetId="0" hidden="1">{"fdsup://Directions/FactSet Auditing Viewer?action=AUDIT_VALUE&amp;DB=129&amp;ID1=19306820&amp;VALUEID=01001&amp;SDATE=201201&amp;PERIODTYPE=QTR_STD&amp;SCFT=3&amp;window=popup_no_bar&amp;width=385&amp;height=120&amp;START_MAXIMIZED=FALSE&amp;creator=factset&amp;display_string=Audit"}</definedName>
    <definedName name="_67__FDSAUDITLINK__" localSheetId="8" hidden="1">{"fdsup://Directions/FactSet Auditing Viewer?action=AUDIT_VALUE&amp;DB=129&amp;ID1=19306820&amp;VALUEID=01001&amp;SDATE=201201&amp;PERIODTYPE=QTR_STD&amp;SCFT=3&amp;window=popup_no_bar&amp;width=385&amp;height=120&amp;START_MAXIMIZED=FALSE&amp;creator=factset&amp;display_string=Audit"}</definedName>
    <definedName name="_67__FDSAUDITLINK__" localSheetId="7" hidden="1">{"fdsup://Directions/FactSet Auditing Viewer?action=AUDIT_VALUE&amp;DB=129&amp;ID1=19306820&amp;VALUEID=01001&amp;SDATE=201201&amp;PERIODTYPE=QTR_STD&amp;SCFT=3&amp;window=popup_no_bar&amp;width=385&amp;height=120&amp;START_MAXIMIZED=FALSE&amp;creator=factset&amp;display_string=Audit"}</definedName>
    <definedName name="_67__FDSAUDITLINK__" hidden="1">{"fdsup://Directions/FactSet Auditing Viewer?action=AUDIT_VALUE&amp;DB=129&amp;ID1=19306820&amp;VALUEID=01001&amp;SDATE=201201&amp;PERIODTYPE=QTR_STD&amp;SCFT=3&amp;window=popup_no_bar&amp;width=385&amp;height=120&amp;START_MAXIMIZED=FALSE&amp;creator=factset&amp;display_string=Audit"}</definedName>
    <definedName name="_68__123Graph_ECHART_11" localSheetId="8" hidden="1">#REF!</definedName>
    <definedName name="_68__123Graph_ECHART_11" localSheetId="7" hidden="1">[12]Quarters!$H$62:$K$62</definedName>
    <definedName name="_68__123Graph_ECHART_11" hidden="1">#REF!</definedName>
    <definedName name="_68__FDSAUDITLINK__" localSheetId="0" hidden="1">{"fdsup://Directions/FactSet Auditing Viewer?action=AUDIT_VALUE&amp;DB=129&amp;ID1=53271610&amp;VALUEID=01001&amp;SDATE=201201&amp;PERIODTYPE=QTR_STD&amp;SCFT=3&amp;window=popup_no_bar&amp;width=385&amp;height=120&amp;START_MAXIMIZED=FALSE&amp;creator=factset&amp;display_string=Audit"}</definedName>
    <definedName name="_68__FDSAUDITLINK__" localSheetId="8" hidden="1">{"fdsup://Directions/FactSet Auditing Viewer?action=AUDIT_VALUE&amp;DB=129&amp;ID1=53271610&amp;VALUEID=01001&amp;SDATE=201201&amp;PERIODTYPE=QTR_STD&amp;SCFT=3&amp;window=popup_no_bar&amp;width=385&amp;height=120&amp;START_MAXIMIZED=FALSE&amp;creator=factset&amp;display_string=Audit"}</definedName>
    <definedName name="_68__FDSAUDITLINK__" localSheetId="7" hidden="1">{"fdsup://Directions/FactSet Auditing Viewer?action=AUDIT_VALUE&amp;DB=129&amp;ID1=53271610&amp;VALUEID=01001&amp;SDATE=201201&amp;PERIODTYPE=QTR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53271610&amp;VALUEID=01001&amp;SDATE=201201&amp;PERIODTYPE=QTR_STD&amp;SCFT=3&amp;window=popup_no_bar&amp;width=385&amp;height=120&amp;START_MAXIMIZED=FALSE&amp;creator=factset&amp;display_string=Audit"}</definedName>
    <definedName name="_69__123Graph_ECHART_12" localSheetId="8" hidden="1">#REF!</definedName>
    <definedName name="_69__123Graph_ECHART_12" localSheetId="7" hidden="1">[12]Quarters!$H$25:$K$25</definedName>
    <definedName name="_69__123Graph_ECHART_12" hidden="1">#REF!</definedName>
    <definedName name="_69__FDSAUDITLINK__" localSheetId="0" hidden="1">{"fdsup://Directions/FactSet Auditing Viewer?action=AUDIT_VALUE&amp;DB=129&amp;ID1=07557110&amp;VALUEID=02101&amp;SDATE=201203&amp;PERIODTYPE=QTR_STD&amp;SCFT=3&amp;window=popup_no_bar&amp;width=385&amp;height=120&amp;START_MAXIMIZED=FALSE&amp;creator=factset&amp;display_string=Audit"}</definedName>
    <definedName name="_69__FDSAUDITLINK__" localSheetId="8" hidden="1">{"fdsup://Directions/FactSet Auditing Viewer?action=AUDIT_VALUE&amp;DB=129&amp;ID1=07557110&amp;VALUEID=02101&amp;SDATE=201203&amp;PERIODTYPE=QTR_STD&amp;SCFT=3&amp;window=popup_no_bar&amp;width=385&amp;height=120&amp;START_MAXIMIZED=FALSE&amp;creator=factset&amp;display_string=Audit"}</definedName>
    <definedName name="_69__FDSAUDITLINK__" localSheetId="7" hidden="1">{"fdsup://Directions/FactSet Auditing Viewer?action=AUDIT_VALUE&amp;DB=129&amp;ID1=07557110&amp;VALUEID=02101&amp;SDATE=201203&amp;PERIODTYPE=QTR_STD&amp;SCFT=3&amp;window=popup_no_bar&amp;width=385&amp;height=120&amp;START_MAXIMIZED=FALSE&amp;creator=factset&amp;display_string=Audit"}</definedName>
    <definedName name="_69__FDSAUDITLINK__" hidden="1">{"fdsup://Directions/FactSet Auditing Viewer?action=AUDIT_VALUE&amp;DB=129&amp;ID1=07557110&amp;VALUEID=02101&amp;SDATE=201203&amp;PERIODTYPE=QTR_STD&amp;SCFT=3&amp;window=popup_no_bar&amp;width=385&amp;height=120&amp;START_MAXIMIZED=FALSE&amp;creator=factset&amp;display_string=Audit"}</definedName>
    <definedName name="_7">#REF!</definedName>
    <definedName name="_7__123Graph_BCHART_1" localSheetId="8" hidden="1">#REF!</definedName>
    <definedName name="_7__123Graph_BCHART_1" localSheetId="7" hidden="1">[5]synthgraph!#REF!</definedName>
    <definedName name="_7__123Graph_BCHART_1" hidden="1">#REF!</definedName>
    <definedName name="_7__123Graph_DCHART_1" localSheetId="8" hidden="1">#REF!</definedName>
    <definedName name="_7__123Graph_DCHART_1" localSheetId="7" hidden="1">[5]synthgraph!#REF!</definedName>
    <definedName name="_7__123Graph_DCHART_1" hidden="1">#REF!</definedName>
    <definedName name="_7__FDSAUDITLINK__" localSheetId="0" hidden="1">{"fdsup://Directions/FactSet Auditing Viewer?action=AUDIT_VALUE&amp;DB=129&amp;ID1=07557110&amp;VALUEID=02101&amp;SDATE=201301&amp;PERIODTYPE=QTR_STD&amp;SCFT=3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07557110&amp;VALUEID=02101&amp;SDATE=201301&amp;PERIODTYPE=QTR_STD&amp;SCFT=3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07557110&amp;VALUEID=02101&amp;SDATE=201301&amp;PERIODTYPE=QTR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07557110&amp;VALUEID=02101&amp;SDATE=201301&amp;PERIODTYPE=QTR_STD&amp;SCFT=3&amp;window=popup_no_bar&amp;width=385&amp;height=120&amp;START_MAXIMIZED=FALSE&amp;creator=factset&amp;display_string=Audit"}</definedName>
    <definedName name="_70__123Graph_ECHART_13" localSheetId="8" hidden="1">#REF!</definedName>
    <definedName name="_70__123Graph_ECHART_13" localSheetId="7" hidden="1">[12]Quarters!$H$26:$K$26</definedName>
    <definedName name="_70__123Graph_ECHART_13" hidden="1">#REF!</definedName>
    <definedName name="_70__FDSAUDITLINK__" localSheetId="0" hidden="1">{"fdsup://Directions/FactSet Auditing Viewer?action=AUDIT_VALUE&amp;DB=129&amp;ID1=16861510&amp;VALUEID=02101&amp;SDATE=201201&amp;PERIODTYPE=QTR_STD&amp;SCFT=3&amp;window=popup_no_bar&amp;width=385&amp;height=120&amp;START_MAXIMIZED=FALSE&amp;creator=factset&amp;display_string=Audit"}</definedName>
    <definedName name="_70__FDSAUDITLINK__" localSheetId="8" hidden="1">{"fdsup://Directions/FactSet Auditing Viewer?action=AUDIT_VALUE&amp;DB=129&amp;ID1=16861510&amp;VALUEID=02101&amp;SDATE=201201&amp;PERIODTYPE=QTR_STD&amp;SCFT=3&amp;window=popup_no_bar&amp;width=385&amp;height=120&amp;START_MAXIMIZED=FALSE&amp;creator=factset&amp;display_string=Audit"}</definedName>
    <definedName name="_70__FDSAUDITLINK__" localSheetId="7" hidden="1">{"fdsup://Directions/FactSet Auditing Viewer?action=AUDIT_VALUE&amp;DB=129&amp;ID1=16861510&amp;VALUEID=02101&amp;SDATE=201201&amp;PERIODTYPE=QTR_STD&amp;SCFT=3&amp;window=popup_no_bar&amp;width=385&amp;height=120&amp;START_MAXIMIZED=FALSE&amp;creator=factset&amp;display_string=Audit"}</definedName>
    <definedName name="_70__FDSAUDITLINK__" hidden="1">{"fdsup://Directions/FactSet Auditing Viewer?action=AUDIT_VALUE&amp;DB=129&amp;ID1=16861510&amp;VALUEID=02101&amp;SDATE=201201&amp;PERIODTYPE=QTR_STD&amp;SCFT=3&amp;window=popup_no_bar&amp;width=385&amp;height=120&amp;START_MAXIMIZED=FALSE&amp;creator=factset&amp;display_string=Audit"}</definedName>
    <definedName name="_71__123Graph_ECHART_14" localSheetId="8" hidden="1">#REF!</definedName>
    <definedName name="_71__123Graph_ECHART_14" localSheetId="7" hidden="1">[12]Quarters!$H$27:$K$27</definedName>
    <definedName name="_71__123Graph_ECHART_14" hidden="1">#REF!</definedName>
    <definedName name="_71__FDSAUDITLINK__" localSheetId="0" hidden="1">{"fdsup://Directions/FactSet Auditing Viewer?action=AUDIT_VALUE&amp;DB=129&amp;ID1=11844010&amp;VALUEID=02101&amp;SDATE=201201&amp;PERIODTYPE=QTR_STD&amp;SCFT=3&amp;window=popup_no_bar&amp;width=385&amp;height=120&amp;START_MAXIMIZED=FALSE&amp;creator=factset&amp;display_string=Audit"}</definedName>
    <definedName name="_71__FDSAUDITLINK__" localSheetId="8" hidden="1">{"fdsup://Directions/FactSet Auditing Viewer?action=AUDIT_VALUE&amp;DB=129&amp;ID1=11844010&amp;VALUEID=02101&amp;SDATE=201201&amp;PERIODTYPE=QTR_STD&amp;SCFT=3&amp;window=popup_no_bar&amp;width=385&amp;height=120&amp;START_MAXIMIZED=FALSE&amp;creator=factset&amp;display_string=Audit"}</definedName>
    <definedName name="_71__FDSAUDITLINK__" localSheetId="7" hidden="1">{"fdsup://Directions/FactSet Auditing Viewer?action=AUDIT_VALUE&amp;DB=129&amp;ID1=11844010&amp;VALUEID=02101&amp;SDATE=201201&amp;PERIODTYPE=QTR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11844010&amp;VALUEID=02101&amp;SDATE=201201&amp;PERIODTYPE=QTR_STD&amp;SCFT=3&amp;window=popup_no_bar&amp;width=385&amp;height=120&amp;START_MAXIMIZED=FALSE&amp;creator=factset&amp;display_string=Audit"}</definedName>
    <definedName name="_72__123Graph_ECHART_15" localSheetId="8" hidden="1">#REF!</definedName>
    <definedName name="_72__123Graph_ECHART_15" localSheetId="7" hidden="1">[12]Quarters!$H$28:$K$28</definedName>
    <definedName name="_72__123Graph_ECHART_15" hidden="1">#REF!</definedName>
    <definedName name="_72__FDSAUDITLINK__" localSheetId="0" hidden="1">{"fdsup://Directions/FactSet Auditing Viewer?action=AUDIT_VALUE&amp;DB=129&amp;ID1=53271610&amp;VALUEID=02101&amp;SDATE=201104&amp;PERIODTYPE=QTR_STD&amp;SCFT=3&amp;window=popup_no_bar&amp;width=385&amp;height=120&amp;START_MAXIMIZED=FALSE&amp;creator=factset&amp;display_string=Audit"}</definedName>
    <definedName name="_72__FDSAUDITLINK__" localSheetId="8" hidden="1">{"fdsup://Directions/FactSet Auditing Viewer?action=AUDIT_VALUE&amp;DB=129&amp;ID1=53271610&amp;VALUEID=02101&amp;SDATE=201104&amp;PERIODTYPE=QTR_STD&amp;SCFT=3&amp;window=popup_no_bar&amp;width=385&amp;height=120&amp;START_MAXIMIZED=FALSE&amp;creator=factset&amp;display_string=Audit"}</definedName>
    <definedName name="_72__FDSAUDITLINK__" localSheetId="7" hidden="1">{"fdsup://Directions/FactSet Auditing Viewer?action=AUDIT_VALUE&amp;DB=129&amp;ID1=53271610&amp;VALUEID=02101&amp;SDATE=201104&amp;PERIODTYPE=QTR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53271610&amp;VALUEID=02101&amp;SDATE=201104&amp;PERIODTYPE=QTR_STD&amp;SCFT=3&amp;window=popup_no_bar&amp;width=385&amp;height=120&amp;START_MAXIMIZED=FALSE&amp;creator=factset&amp;display_string=Audit"}</definedName>
    <definedName name="_73__123Graph_ECHART_16" localSheetId="8" hidden="1">#REF!</definedName>
    <definedName name="_73__123Graph_ECHART_16" localSheetId="7" hidden="1">[12]Quarters!$H$29:$K$29</definedName>
    <definedName name="_73__123Graph_ECHART_16" hidden="1">#REF!</definedName>
    <definedName name="_73__FDSAUDITLINK__" localSheetId="0" hidden="1">{"fdsup://Directions/FactSet Auditing Viewer?action=AUDIT_VALUE&amp;DB=129&amp;ID1=19306820&amp;VALUEID=02101&amp;SDATE=201104&amp;PERIODTYPE=QTR_STD&amp;SCFT=3&amp;window=popup_no_bar&amp;width=385&amp;height=120&amp;START_MAXIMIZED=FALSE&amp;creator=factset&amp;display_string=Audit"}</definedName>
    <definedName name="_73__FDSAUDITLINK__" localSheetId="8" hidden="1">{"fdsup://Directions/FactSet Auditing Viewer?action=AUDIT_VALUE&amp;DB=129&amp;ID1=19306820&amp;VALUEID=02101&amp;SDATE=201104&amp;PERIODTYPE=QTR_STD&amp;SCFT=3&amp;window=popup_no_bar&amp;width=385&amp;height=120&amp;START_MAXIMIZED=FALSE&amp;creator=factset&amp;display_string=Audit"}</definedName>
    <definedName name="_73__FDSAUDITLINK__" localSheetId="7" hidden="1">{"fdsup://Directions/FactSet Auditing Viewer?action=AUDIT_VALUE&amp;DB=129&amp;ID1=19306820&amp;VALUEID=02101&amp;SDATE=201104&amp;PERIODTYPE=QTR_STD&amp;SCFT=3&amp;window=popup_no_bar&amp;width=385&amp;height=120&amp;START_MAXIMIZED=FALSE&amp;creator=factset&amp;display_string=Audit"}</definedName>
    <definedName name="_73__FDSAUDITLINK__" hidden="1">{"fdsup://Directions/FactSet Auditing Viewer?action=AUDIT_VALUE&amp;DB=129&amp;ID1=19306820&amp;VALUEID=02101&amp;SDATE=201104&amp;PERIODTYPE=QTR_STD&amp;SCFT=3&amp;window=popup_no_bar&amp;width=385&amp;height=120&amp;START_MAXIMIZED=FALSE&amp;creator=factset&amp;display_string=Audit"}</definedName>
    <definedName name="_74__123Graph_ECHART_17" localSheetId="8" hidden="1">#REF!</definedName>
    <definedName name="_74__123Graph_ECHART_17" localSheetId="7" hidden="1">[12]Quarters!$H$30:$K$30</definedName>
    <definedName name="_74__123Graph_ECHART_17" hidden="1">#REF!</definedName>
    <definedName name="_74__FDSAUDITLINK__" localSheetId="0" hidden="1">{"fdsup://Directions/FactSet Auditing Viewer?action=AUDIT_VALUE&amp;DB=129&amp;ID1=11844010&amp;VALUEID=01001&amp;SDATE=201104&amp;PERIODTYPE=QTR_STD&amp;SCFT=3&amp;window=popup_no_bar&amp;width=385&amp;height=120&amp;START_MAXIMIZED=FALSE&amp;creator=factset&amp;display_string=Audit"}</definedName>
    <definedName name="_74__FDSAUDITLINK__" localSheetId="8" hidden="1">{"fdsup://Directions/FactSet Auditing Viewer?action=AUDIT_VALUE&amp;DB=129&amp;ID1=11844010&amp;VALUEID=01001&amp;SDATE=201104&amp;PERIODTYPE=QTR_STD&amp;SCFT=3&amp;window=popup_no_bar&amp;width=385&amp;height=120&amp;START_MAXIMIZED=FALSE&amp;creator=factset&amp;display_string=Audit"}</definedName>
    <definedName name="_74__FDSAUDITLINK__" localSheetId="7" hidden="1">{"fdsup://Directions/FactSet Auditing Viewer?action=AUDIT_VALUE&amp;DB=129&amp;ID1=11844010&amp;VALUEID=01001&amp;SDATE=201104&amp;PERIODTYPE=QTR_STD&amp;SCFT=3&amp;window=popup_no_bar&amp;width=385&amp;height=120&amp;START_MAXIMIZED=FALSE&amp;creator=factset&amp;display_string=Audit"}</definedName>
    <definedName name="_74__FDSAUDITLINK__" hidden="1">{"fdsup://Directions/FactSet Auditing Viewer?action=AUDIT_VALUE&amp;DB=129&amp;ID1=11844010&amp;VALUEID=01001&amp;SDATE=201104&amp;PERIODTYPE=QTR_STD&amp;SCFT=3&amp;window=popup_no_bar&amp;width=385&amp;height=120&amp;START_MAXIMIZED=FALSE&amp;creator=factset&amp;display_string=Audit"}</definedName>
    <definedName name="_75__123Graph_ECHART_18" localSheetId="8" hidden="1">#REF!</definedName>
    <definedName name="_75__123Graph_ECHART_18" localSheetId="7" hidden="1">[12]Quarters!$H$31:$K$31</definedName>
    <definedName name="_75__123Graph_ECHART_18" hidden="1">#REF!</definedName>
    <definedName name="_75__FDSAUDITLINK__" localSheetId="0" hidden="1">{"fdsup://Directions/FactSet Auditing Viewer?action=AUDIT_VALUE&amp;DB=129&amp;ID1=16861510&amp;VALUEID=01001&amp;SDATE=201104&amp;PERIODTYPE=QTR_STD&amp;SCFT=3&amp;window=popup_no_bar&amp;width=385&amp;height=120&amp;START_MAXIMIZED=FALSE&amp;creator=factset&amp;display_string=Audit"}</definedName>
    <definedName name="_75__FDSAUDITLINK__" localSheetId="8" hidden="1">{"fdsup://Directions/FactSet Auditing Viewer?action=AUDIT_VALUE&amp;DB=129&amp;ID1=16861510&amp;VALUEID=01001&amp;SDATE=201104&amp;PERIODTYPE=QTR_STD&amp;SCFT=3&amp;window=popup_no_bar&amp;width=385&amp;height=120&amp;START_MAXIMIZED=FALSE&amp;creator=factset&amp;display_string=Audit"}</definedName>
    <definedName name="_75__FDSAUDITLINK__" localSheetId="7" hidden="1">{"fdsup://Directions/FactSet Auditing Viewer?action=AUDIT_VALUE&amp;DB=129&amp;ID1=16861510&amp;VALUEID=01001&amp;SDATE=201104&amp;PERIODTYPE=QTR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16861510&amp;VALUEID=01001&amp;SDATE=201104&amp;PERIODTYPE=QTR_STD&amp;SCFT=3&amp;window=popup_no_bar&amp;width=385&amp;height=120&amp;START_MAXIMIZED=FALSE&amp;creator=factset&amp;display_string=Audit"}</definedName>
    <definedName name="_76__123Graph_ECHART_4" localSheetId="8" hidden="1">#REF!</definedName>
    <definedName name="_76__123Graph_ECHART_4" localSheetId="7" hidden="1">[12]Quarters!$H$24:$K$24</definedName>
    <definedName name="_76__123Graph_ECHART_4" hidden="1">#REF!</definedName>
    <definedName name="_76__FDSAUDITLINK__" localSheetId="0" hidden="1">{"fdsup://Directions/FactSet Auditing Viewer?action=AUDIT_VALUE&amp;DB=129&amp;ID1=07557110&amp;VALUEID=01001&amp;SDATE=201202&amp;PERIODTYPE=QTR_STD&amp;SCFT=3&amp;window=popup_no_bar&amp;width=385&amp;height=120&amp;START_MAXIMIZED=FALSE&amp;creator=factset&amp;display_string=Audit"}</definedName>
    <definedName name="_76__FDSAUDITLINK__" localSheetId="8" hidden="1">{"fdsup://Directions/FactSet Auditing Viewer?action=AUDIT_VALUE&amp;DB=129&amp;ID1=07557110&amp;VALUEID=01001&amp;SDATE=201202&amp;PERIODTYPE=QTR_STD&amp;SCFT=3&amp;window=popup_no_bar&amp;width=385&amp;height=120&amp;START_MAXIMIZED=FALSE&amp;creator=factset&amp;display_string=Audit"}</definedName>
    <definedName name="_76__FDSAUDITLINK__" localSheetId="7" hidden="1">{"fdsup://Directions/FactSet Auditing Viewer?action=AUDIT_VALUE&amp;DB=129&amp;ID1=07557110&amp;VALUEID=01001&amp;SDATE=201202&amp;PERIODTYPE=QTR_STD&amp;SCFT=3&amp;window=popup_no_bar&amp;width=385&amp;height=120&amp;START_MAXIMIZED=FALSE&amp;creator=factset&amp;display_string=Audit"}</definedName>
    <definedName name="_76__FDSAUDITLINK__" hidden="1">{"fdsup://Directions/FactSet Auditing Viewer?action=AUDIT_VALUE&amp;DB=129&amp;ID1=07557110&amp;VALUEID=01001&amp;SDATE=201202&amp;PERIODTYPE=QTR_STD&amp;SCFT=3&amp;window=popup_no_bar&amp;width=385&amp;height=120&amp;START_MAXIMIZED=FALSE&amp;creator=factset&amp;display_string=Audit"}</definedName>
    <definedName name="_77__123Graph_ECHART_6" localSheetId="8" hidden="1">#REF!</definedName>
    <definedName name="_77__123Graph_ECHART_6" localSheetId="7" hidden="1">[12]Quarters!$H$39:$K$39</definedName>
    <definedName name="_77__123Graph_ECHART_6" hidden="1">#REF!</definedName>
    <definedName name="_77__FDSAUDITLINK__" localSheetId="0" hidden="1">{"fdsup://Directions/FactSet Auditing Viewer?action=AUDIT_VALUE&amp;DB=129&amp;ID1=53271610&amp;VALUEID=31028&amp;SDATE=201104&amp;PERIODTYPE=QTR_KPISTDRTL&amp;SCFT=1&amp;window=popup_no_bar&amp;width=385&amp;height=120&amp;START_MAXIMIZED=FALSE&amp;creator=factset&amp;display_string=Audit"}</definedName>
    <definedName name="_77__FDSAUDITLINK__" localSheetId="8" hidden="1">{"fdsup://Directions/FactSet Auditing Viewer?action=AUDIT_VALUE&amp;DB=129&amp;ID1=53271610&amp;VALUEID=31028&amp;SDATE=201104&amp;PERIODTYPE=QTR_KPISTDRTL&amp;SCFT=1&amp;window=popup_no_bar&amp;width=385&amp;height=120&amp;START_MAXIMIZED=FALSE&amp;creator=factset&amp;display_string=Audit"}</definedName>
    <definedName name="_77__FDSAUDITLINK__" localSheetId="7" hidden="1">{"fdsup://Directions/FactSet Auditing Viewer?action=AUDIT_VALUE&amp;DB=129&amp;ID1=53271610&amp;VALUEID=31028&amp;SDATE=201104&amp;PERIODTYPE=QTR_KPISTDRTL&amp;SCFT=1&amp;window=popup_no_bar&amp;width=385&amp;height=120&amp;START_MAXIMIZED=FALSE&amp;creator=factset&amp;display_string=Audit"}</definedName>
    <definedName name="_77__FDSAUDITLINK__" hidden="1">{"fdsup://Directions/FactSet Auditing Viewer?action=AUDIT_VALUE&amp;DB=129&amp;ID1=53271610&amp;VALUEID=31028&amp;SDATE=201104&amp;PERIODTYPE=QTR_KPISTDRTL&amp;SCFT=1&amp;window=popup_no_bar&amp;width=385&amp;height=120&amp;START_MAXIMIZED=FALSE&amp;creator=factset&amp;display_string=Audit"}</definedName>
    <definedName name="_78__123Graph_ECHART_7" localSheetId="8" hidden="1">#REF!</definedName>
    <definedName name="_78__123Graph_ECHART_7" localSheetId="7" hidden="1">[12]Quarters!$H$60:$K$60</definedName>
    <definedName name="_78__123Graph_ECHART_7" hidden="1">#REF!</definedName>
    <definedName name="_78__FDSAUDITLINK__" localSheetId="0" hidden="1">{"fdsup://Directions/FactSet Auditing Viewer?action=AUDIT_VALUE&amp;DB=129&amp;ID1=19306810&amp;VALUEID=31028&amp;SDATE=201104&amp;PERIODTYPE=QTR_KPISTDRTL&amp;SCFT=1&amp;window=popup_no_bar&amp;width=385&amp;height=120&amp;START_MAXIMIZED=FALSE&amp;creator=factset&amp;display_string=Audit"}</definedName>
    <definedName name="_78__FDSAUDITLINK__" localSheetId="8" hidden="1">{"fdsup://Directions/FactSet Auditing Viewer?action=AUDIT_VALUE&amp;DB=129&amp;ID1=19306810&amp;VALUEID=31028&amp;SDATE=201104&amp;PERIODTYPE=QTR_KPISTDRTL&amp;SCFT=1&amp;window=popup_no_bar&amp;width=385&amp;height=120&amp;START_MAXIMIZED=FALSE&amp;creator=factset&amp;display_string=Audit"}</definedName>
    <definedName name="_78__FDSAUDITLINK__" localSheetId="7" hidden="1">{"fdsup://Directions/FactSet Auditing Viewer?action=AUDIT_VALUE&amp;DB=129&amp;ID1=19306810&amp;VALUEID=31028&amp;SDATE=201104&amp;PERIODTYPE=QTR_KPISTDRTL&amp;SCFT=1&amp;window=popup_no_bar&amp;width=385&amp;height=120&amp;START_MAXIMIZED=FALSE&amp;creator=factset&amp;display_string=Audit"}</definedName>
    <definedName name="_78__FDSAUDITLINK__" hidden="1">{"fdsup://Directions/FactSet Auditing Viewer?action=AUDIT_VALUE&amp;DB=129&amp;ID1=19306810&amp;VALUEID=31028&amp;SDATE=201104&amp;PERIODTYPE=QTR_KPISTDRTL&amp;SCFT=1&amp;window=popup_no_bar&amp;width=385&amp;height=120&amp;START_MAXIMIZED=FALSE&amp;creator=factset&amp;display_string=Audit"}</definedName>
    <definedName name="_79__123Graph_ECHART_8" localSheetId="8" hidden="1">#REF!</definedName>
    <definedName name="_79__123Graph_ECHART_8" localSheetId="7" hidden="1">[12]Quarters!$H$40:$K$40</definedName>
    <definedName name="_79__123Graph_ECHART_8" hidden="1">#REF!</definedName>
    <definedName name="_79__FDSAUDITLINK__" localSheetId="0" hidden="1">{"fdsup://Directions/FactSet Auditing Viewer?action=AUDIT_VALUE&amp;DB=129&amp;ID1=78129510&amp;VALUEID=02101&amp;SDATE=201104&amp;PERIODTYPE=QTR_STD&amp;SCFT=3&amp;window=popup_no_bar&amp;width=385&amp;height=120&amp;START_MAXIMIZED=FALSE&amp;creator=factset&amp;display_string=Audit"}</definedName>
    <definedName name="_79__FDSAUDITLINK__" localSheetId="8" hidden="1">{"fdsup://Directions/FactSet Auditing Viewer?action=AUDIT_VALUE&amp;DB=129&amp;ID1=78129510&amp;VALUEID=02101&amp;SDATE=201104&amp;PERIODTYPE=QTR_STD&amp;SCFT=3&amp;window=popup_no_bar&amp;width=385&amp;height=120&amp;START_MAXIMIZED=FALSE&amp;creator=factset&amp;display_string=Audit"}</definedName>
    <definedName name="_79__FDSAUDITLINK__" localSheetId="7" hidden="1">{"fdsup://Directions/FactSet Auditing Viewer?action=AUDIT_VALUE&amp;DB=129&amp;ID1=78129510&amp;VALUEID=02101&amp;SDATE=201104&amp;PERIODTYPE=QTR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78129510&amp;VALUEID=02101&amp;SDATE=201104&amp;PERIODTYPE=QTR_STD&amp;SCFT=3&amp;window=popup_no_bar&amp;width=385&amp;height=120&amp;START_MAXIMIZED=FALSE&amp;creator=factset&amp;display_string=Audit"}</definedName>
    <definedName name="_8">#REF!</definedName>
    <definedName name="_8__123Graph_BCDIUS" localSheetId="8" hidden="1">#REF!</definedName>
    <definedName name="_8__123Graph_BCDIUS" localSheetId="7" hidden="1">[6]TESTE!$H$132:$H$151</definedName>
    <definedName name="_8__123Graph_BCDIUS" hidden="1">#REF!</definedName>
    <definedName name="_8__123Graph_BCHART_3" localSheetId="8" hidden="1">#REF!</definedName>
    <definedName name="_8__123Graph_BCHART_3" hidden="1">#REF!</definedName>
    <definedName name="_8__123Graph_LBL_ACHART_1" localSheetId="8" hidden="1">#REF!</definedName>
    <definedName name="_8__123Graph_LBL_ACHART_1" localSheetId="7" hidden="1">[5]synthgraph!#REF!</definedName>
    <definedName name="_8__123Graph_LBL_ACHART_1" hidden="1">#REF!</definedName>
    <definedName name="_8__FDSAUDITLINK__" localSheetId="0" hidden="1">{"fdsup://Directions/FactSet Auditing Viewer?action=AUDIT_VALUE&amp;DB=129&amp;ID1=11844010&amp;VALUEID=02101&amp;SDATE=201203&amp;PERIODTYPE=QTR_STD&amp;SCFT=3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11844010&amp;VALUEID=02101&amp;SDATE=201203&amp;PERIODTYPE=QTR_STD&amp;SCFT=3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11844010&amp;VALUEID=02101&amp;SDATE=201203&amp;PERIODTYPE=QTR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11844010&amp;VALUEID=02101&amp;SDATE=201203&amp;PERIODTYPE=QTR_STD&amp;SCFT=3&amp;window=popup_no_bar&amp;width=385&amp;height=120&amp;START_MAXIMIZED=FALSE&amp;creator=factset&amp;display_string=Audit"}</definedName>
    <definedName name="_80__123Graph_ECHART_9" localSheetId="8" hidden="1">#REF!</definedName>
    <definedName name="_80__123Graph_ECHART_9" localSheetId="7" hidden="1">[12]Quarters!$H$61:$K$61</definedName>
    <definedName name="_80__123Graph_ECHART_9" hidden="1">#REF!</definedName>
    <definedName name="_80__FDSAUDITLINK__" localSheetId="0" hidden="1">{"fdsup://Directions/FactSet Auditing Viewer?action=AUDIT_VALUE&amp;DB=129&amp;ID1=03562310&amp;VALUEID=02101&amp;SDATE=201104&amp;PERIODTYPE=QTR_STD&amp;SCFT=3&amp;window=popup_no_bar&amp;width=385&amp;height=120&amp;START_MAXIMIZED=FALSE&amp;creator=factset&amp;display_string=Audit"}</definedName>
    <definedName name="_80__FDSAUDITLINK__" localSheetId="8" hidden="1">{"fdsup://Directions/FactSet Auditing Viewer?action=AUDIT_VALUE&amp;DB=129&amp;ID1=03562310&amp;VALUEID=02101&amp;SDATE=201104&amp;PERIODTYPE=QTR_STD&amp;SCFT=3&amp;window=popup_no_bar&amp;width=385&amp;height=120&amp;START_MAXIMIZED=FALSE&amp;creator=factset&amp;display_string=Audit"}</definedName>
    <definedName name="_80__FDSAUDITLINK__" localSheetId="7" hidden="1">{"fdsup://Directions/FactSet Auditing Viewer?action=AUDIT_VALUE&amp;DB=129&amp;ID1=03562310&amp;VALUEID=02101&amp;SDATE=201104&amp;PERIODTYPE=QTR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03562310&amp;VALUEID=02101&amp;SDATE=201104&amp;PERIODTYPE=QTR_STD&amp;SCFT=3&amp;window=popup_no_bar&amp;width=385&amp;height=120&amp;START_MAXIMIZED=FALSE&amp;creator=factset&amp;display_string=Audit"}</definedName>
    <definedName name="_81__123Graph_F_Chart_1A" localSheetId="8" hidden="1">#REF!</definedName>
    <definedName name="_81__123Graph_F_Chart_1A" localSheetId="7" hidden="1">'[10]Stock Price'!$G$4:$G$265</definedName>
    <definedName name="_81__123Graph_F_Chart_1A" hidden="1">#REF!</definedName>
    <definedName name="_81__FDSAUDITLINK__" localSheetId="0" hidden="1">{"fdsup://Directions/FactSet Auditing Viewer?action=AUDIT_VALUE&amp;DB=129&amp;ID1=02385010&amp;VALUEID=01001&amp;SDATE=201104&amp;PERIODTYPE=QTR_STD&amp;SCFT=3&amp;window=popup_no_bar&amp;width=385&amp;height=120&amp;START_MAXIMIZED=FALSE&amp;creator=factset&amp;display_string=Audit"}</definedName>
    <definedName name="_81__FDSAUDITLINK__" localSheetId="8" hidden="1">{"fdsup://Directions/FactSet Auditing Viewer?action=AUDIT_VALUE&amp;DB=129&amp;ID1=02385010&amp;VALUEID=01001&amp;SDATE=201104&amp;PERIODTYPE=QTR_STD&amp;SCFT=3&amp;window=popup_no_bar&amp;width=385&amp;height=120&amp;START_MAXIMIZED=FALSE&amp;creator=factset&amp;display_string=Audit"}</definedName>
    <definedName name="_81__FDSAUDITLINK__" localSheetId="7" hidden="1">{"fdsup://Directions/FactSet Auditing Viewer?action=AUDIT_VALUE&amp;DB=129&amp;ID1=02385010&amp;VALUEID=01001&amp;SDATE=201104&amp;PERIODTYPE=QTR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02385010&amp;VALUEID=01001&amp;SDATE=201104&amp;PERIODTYPE=QTR_STD&amp;SCFT=3&amp;window=popup_no_bar&amp;width=385&amp;height=120&amp;START_MAXIMIZED=FALSE&amp;creator=factset&amp;display_string=Audit"}</definedName>
    <definedName name="_82__123Graph_FCHART_10" localSheetId="8" hidden="1">#REF!</definedName>
    <definedName name="_82__123Graph_FCHART_10" localSheetId="7" hidden="1">[12]Quarters!$D$41:$G$41</definedName>
    <definedName name="_82__123Graph_FCHART_10" hidden="1">#REF!</definedName>
    <definedName name="_82__FDSAUDITLINK__" localSheetId="0" hidden="1">{"fdsup://Directions/FactSet Auditing Viewer?action=AUDIT_VALUE&amp;DB=129&amp;ID1=30219E10&amp;VALUEID=01001&amp;SDATE=201104&amp;PERIODTYPE=QTR_STD&amp;SCFT=3&amp;window=popup_no_bar&amp;width=385&amp;height=120&amp;START_MAXIMIZED=FALSE&amp;creator=factset&amp;display_string=Audit"}</definedName>
    <definedName name="_82__FDSAUDITLINK__" localSheetId="8" hidden="1">{"fdsup://Directions/FactSet Auditing Viewer?action=AUDIT_VALUE&amp;DB=129&amp;ID1=30219E10&amp;VALUEID=01001&amp;SDATE=201104&amp;PERIODTYPE=QTR_STD&amp;SCFT=3&amp;window=popup_no_bar&amp;width=385&amp;height=120&amp;START_MAXIMIZED=FALSE&amp;creator=factset&amp;display_string=Audit"}</definedName>
    <definedName name="_82__FDSAUDITLINK__" localSheetId="7" hidden="1">{"fdsup://Directions/FactSet Auditing Viewer?action=AUDIT_VALUE&amp;DB=129&amp;ID1=30219E10&amp;VALUEID=01001&amp;SDATE=201104&amp;PERIODTYPE=QTR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30219E10&amp;VALUEID=01001&amp;SDATE=201104&amp;PERIODTYPE=QTR_STD&amp;SCFT=3&amp;window=popup_no_bar&amp;width=385&amp;height=120&amp;START_MAXIMIZED=FALSE&amp;creator=factset&amp;display_string=Audit"}</definedName>
    <definedName name="_83__123Graph_FCHART_11" localSheetId="8" hidden="1">#REF!</definedName>
    <definedName name="_83__123Graph_FCHART_11" localSheetId="7" hidden="1">[12]Quarters!$D$62:$G$62</definedName>
    <definedName name="_83__123Graph_FCHART_11" hidden="1">#REF!</definedName>
    <definedName name="_83__FDSAUDITLINK__" localSheetId="0" hidden="1">{"fdsup://directions/FAT Viewer?action=UPDATE&amp;creator=factset&amp;DYN_ARGS=TRUE&amp;DOC_NAME=FAT:FQL_AUDITING_CLIENT_TEMPLATE.FAT&amp;display_string=Audit&amp;VAR:KEY=JOVEJOHYLY&amp;VAR:QUERY=RkZfREVCVChBTk4sMDkvMjAxMSwwLEFZLCxCUkwp&amp;WINDOW=FIRST_POPUP&amp;HEIGHT=450&amp;WIDTH=450&amp;STAR","T_MAXIMIZED=FALSE&amp;VAR:CALENDAR=US&amp;VAR:SYMBOL=B010V1&amp;VAR:INDEX=0"}</definedName>
    <definedName name="_83__FDSAUDITLINK__" localSheetId="8" hidden="1">{"fdsup://directions/FAT Viewer?action=UPDATE&amp;creator=factset&amp;DYN_ARGS=TRUE&amp;DOC_NAME=FAT:FQL_AUDITING_CLIENT_TEMPLATE.FAT&amp;display_string=Audit&amp;VAR:KEY=JOVEJOHYLY&amp;VAR:QUERY=RkZfREVCVChBTk4sMDkvMjAxMSwwLEFZLCxCUkwp&amp;WINDOW=FIRST_POPUP&amp;HEIGHT=450&amp;WIDTH=450&amp;STAR","T_MAXIMIZED=FALSE&amp;VAR:CALENDAR=US&amp;VAR:SYMBOL=B010V1&amp;VAR:INDEX=0"}</definedName>
    <definedName name="_83__FDSAUDITLINK__" localSheetId="7" hidden="1">{"fdsup://directions/FAT Viewer?action=UPDATE&amp;creator=factset&amp;DYN_ARGS=TRUE&amp;DOC_NAME=FAT:FQL_AUDITING_CLIENT_TEMPLATE.FAT&amp;display_string=Audit&amp;VAR:KEY=JOVEJOHYLY&amp;VAR:QUERY=RkZfREVCVChBTk4sMDkvMjAxMSwwLEFZLCxCUkwp&amp;WINDOW=FIRST_POPUP&amp;HEIGHT=450&amp;WIDTH=450&amp;STAR","T_MAXIMIZED=FALSE&amp;VAR:CALENDAR=US&amp;VAR:SYMBOL=B010V1&amp;VAR:INDEX=0"}</definedName>
    <definedName name="_83__FDSAUDITLINK__" hidden="1">{"fdsup://directions/FAT Viewer?action=UPDATE&amp;creator=factset&amp;DYN_ARGS=TRUE&amp;DOC_NAME=FAT:FQL_AUDITING_CLIENT_TEMPLATE.FAT&amp;display_string=Audit&amp;VAR:KEY=JOVEJOHYLY&amp;VAR:QUERY=RkZfREVCVChBTk4sMDkvMjAxMSwwLEFZLCxCUkwp&amp;WINDOW=FIRST_POPUP&amp;HEIGHT=450&amp;WIDTH=450&amp;STAR","T_MAXIMIZED=FALSE&amp;VAR:CALENDAR=US&amp;VAR:SYMBOL=B010V1&amp;VAR:INDEX=0"}</definedName>
    <definedName name="_84__123Graph_FCHART_12" localSheetId="8" hidden="1">#REF!</definedName>
    <definedName name="_84__123Graph_FCHART_12" localSheetId="7" hidden="1">[12]Quarters!$D$25:$G$25</definedName>
    <definedName name="_84__123Graph_FCHART_12" hidden="1">#REF!</definedName>
    <definedName name="_84__FDSAUDITLINK__" localSheetId="0" hidden="1">{"fdsup://Directions/FactSet Auditing Viewer?action=AUDIT_VALUE&amp;DB=129&amp;ID1=78129510&amp;VALUEID=31028&amp;SDATE=201104&amp;PERIODTYPE=QTR_KPISTDRTL&amp;SCFT=1&amp;window=popup_no_bar&amp;width=385&amp;height=120&amp;START_MAXIMIZED=FALSE&amp;creator=factset&amp;display_string=Audit"}</definedName>
    <definedName name="_84__FDSAUDITLINK__" localSheetId="8" hidden="1">{"fdsup://Directions/FactSet Auditing Viewer?action=AUDIT_VALUE&amp;DB=129&amp;ID1=78129510&amp;VALUEID=31028&amp;SDATE=201104&amp;PERIODTYPE=QTR_KPISTDRTL&amp;SCFT=1&amp;window=popup_no_bar&amp;width=385&amp;height=120&amp;START_MAXIMIZED=FALSE&amp;creator=factset&amp;display_string=Audit"}</definedName>
    <definedName name="_84__FDSAUDITLINK__" localSheetId="7" hidden="1">{"fdsup://Directions/FactSet Auditing Viewer?action=AUDIT_VALUE&amp;DB=129&amp;ID1=78129510&amp;VALUEID=31028&amp;SDATE=201104&amp;PERIODTYPE=QTR_KPISTDRTL&amp;SCFT=1&amp;window=popup_no_bar&amp;width=385&amp;height=120&amp;START_MAXIMIZED=FALSE&amp;creator=factset&amp;display_string=Audit"}</definedName>
    <definedName name="_84__FDSAUDITLINK__" hidden="1">{"fdsup://Directions/FactSet Auditing Viewer?action=AUDIT_VALUE&amp;DB=129&amp;ID1=78129510&amp;VALUEID=31028&amp;SDATE=201104&amp;PERIODTYPE=QTR_KPISTDRTL&amp;SCFT=1&amp;window=popup_no_bar&amp;width=385&amp;height=120&amp;START_MAXIMIZED=FALSE&amp;creator=factset&amp;display_string=Audit"}</definedName>
    <definedName name="_85__123Graph_FCHART_13" localSheetId="8" hidden="1">#REF!</definedName>
    <definedName name="_85__123Graph_FCHART_13" localSheetId="7" hidden="1">[12]Quarters!$D$26:$G$26</definedName>
    <definedName name="_85__123Graph_FCHART_13" hidden="1">#REF!</definedName>
    <definedName name="_85__FDSAUDITLINK__" localSheetId="0" hidden="1">{"fdsup://Directions/FactSet Auditing Viewer?action=AUDIT_VALUE&amp;DB=129&amp;ID1=11844010&amp;VALUEID=02101&amp;SDATE=201104&amp;PERIODTYPE=QTR_STD&amp;SCFT=3&amp;window=popup_no_bar&amp;width=385&amp;height=120&amp;START_MAXIMIZED=FALSE&amp;creator=factset&amp;display_string=Audit"}</definedName>
    <definedName name="_85__FDSAUDITLINK__" localSheetId="8" hidden="1">{"fdsup://Directions/FactSet Auditing Viewer?action=AUDIT_VALUE&amp;DB=129&amp;ID1=11844010&amp;VALUEID=02101&amp;SDATE=201104&amp;PERIODTYPE=QTR_STD&amp;SCFT=3&amp;window=popup_no_bar&amp;width=385&amp;height=120&amp;START_MAXIMIZED=FALSE&amp;creator=factset&amp;display_string=Audit"}</definedName>
    <definedName name="_85__FDSAUDITLINK__" localSheetId="7" hidden="1">{"fdsup://Directions/FactSet Auditing Viewer?action=AUDIT_VALUE&amp;DB=129&amp;ID1=11844010&amp;VALUEID=02101&amp;SDATE=201104&amp;PERIODTYPE=QTR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11844010&amp;VALUEID=02101&amp;SDATE=201104&amp;PERIODTYPE=QTR_STD&amp;SCFT=3&amp;window=popup_no_bar&amp;width=385&amp;height=120&amp;START_MAXIMIZED=FALSE&amp;creator=factset&amp;display_string=Audit"}</definedName>
    <definedName name="_86__123Graph_FCHART_14" localSheetId="8" hidden="1">#REF!</definedName>
    <definedName name="_86__123Graph_FCHART_14" localSheetId="7" hidden="1">[12]Quarters!$D$27:$G$27</definedName>
    <definedName name="_86__123Graph_FCHART_14" hidden="1">#REF!</definedName>
    <definedName name="_86__FDSAUDITLINK__" localSheetId="0" hidden="1">{"fdsup://Directions/FactSet Auditing Viewer?action=AUDIT_VALUE&amp;DB=129&amp;ID1=16861510&amp;VALUEID=02101&amp;SDATE=201104&amp;PERIODTYPE=QTR_STD&amp;SCFT=3&amp;window=popup_no_bar&amp;width=385&amp;height=120&amp;START_MAXIMIZED=FALSE&amp;creator=factset&amp;display_string=Audit"}</definedName>
    <definedName name="_86__FDSAUDITLINK__" localSheetId="8" hidden="1">{"fdsup://Directions/FactSet Auditing Viewer?action=AUDIT_VALUE&amp;DB=129&amp;ID1=16861510&amp;VALUEID=02101&amp;SDATE=201104&amp;PERIODTYPE=QTR_STD&amp;SCFT=3&amp;window=popup_no_bar&amp;width=385&amp;height=120&amp;START_MAXIMIZED=FALSE&amp;creator=factset&amp;display_string=Audit"}</definedName>
    <definedName name="_86__FDSAUDITLINK__" localSheetId="7" hidden="1">{"fdsup://Directions/FactSet Auditing Viewer?action=AUDIT_VALUE&amp;DB=129&amp;ID1=16861510&amp;VALUEID=02101&amp;SDATE=201104&amp;PERIODTYPE=QTR_STD&amp;SCFT=3&amp;window=popup_no_bar&amp;width=385&amp;height=120&amp;START_MAXIMIZED=FALSE&amp;creator=factset&amp;display_string=Audit"}</definedName>
    <definedName name="_86__FDSAUDITLINK__" hidden="1">{"fdsup://Directions/FactSet Auditing Viewer?action=AUDIT_VALUE&amp;DB=129&amp;ID1=16861510&amp;VALUEID=02101&amp;SDATE=201104&amp;PERIODTYPE=QTR_STD&amp;SCFT=3&amp;window=popup_no_bar&amp;width=385&amp;height=120&amp;START_MAXIMIZED=FALSE&amp;creator=factset&amp;display_string=Audit"}</definedName>
    <definedName name="_87__123Graph_FCHART_15" localSheetId="8" hidden="1">#REF!</definedName>
    <definedName name="_87__123Graph_FCHART_15" localSheetId="7" hidden="1">[12]Quarters!$D$28:$G$28</definedName>
    <definedName name="_87__123Graph_FCHART_15" hidden="1">#REF!</definedName>
    <definedName name="_87__FDSAUDITLINK__" localSheetId="0" hidden="1">{"fdsup://Directions/FactSet Auditing Viewer?action=AUDIT_VALUE&amp;DB=129&amp;ID1=07557110&amp;VALUEID=02101&amp;SDATE=201202&amp;PERIODTYPE=QTR_STD&amp;SCFT=3&amp;window=popup_no_bar&amp;width=385&amp;height=120&amp;START_MAXIMIZED=FALSE&amp;creator=factset&amp;display_string=Audit"}</definedName>
    <definedName name="_87__FDSAUDITLINK__" localSheetId="8" hidden="1">{"fdsup://Directions/FactSet Auditing Viewer?action=AUDIT_VALUE&amp;DB=129&amp;ID1=07557110&amp;VALUEID=02101&amp;SDATE=201202&amp;PERIODTYPE=QTR_STD&amp;SCFT=3&amp;window=popup_no_bar&amp;width=385&amp;height=120&amp;START_MAXIMIZED=FALSE&amp;creator=factset&amp;display_string=Audit"}</definedName>
    <definedName name="_87__FDSAUDITLINK__" localSheetId="7" hidden="1">{"fdsup://Directions/FactSet Auditing Viewer?action=AUDIT_VALUE&amp;DB=129&amp;ID1=07557110&amp;VALUEID=02101&amp;SDATE=201202&amp;PERIODTYPE=QTR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07557110&amp;VALUEID=02101&amp;SDATE=201202&amp;PERIODTYPE=QTR_STD&amp;SCFT=3&amp;window=popup_no_bar&amp;width=385&amp;height=120&amp;START_MAXIMIZED=FALSE&amp;creator=factset&amp;display_string=Audit"}</definedName>
    <definedName name="_88__123Graph_FCHART_16" localSheetId="8" hidden="1">#REF!</definedName>
    <definedName name="_88__123Graph_FCHART_16" localSheetId="7" hidden="1">[12]Quarters!$D$29:$G$29</definedName>
    <definedName name="_88__123Graph_FCHART_16" hidden="1">#REF!</definedName>
    <definedName name="_88__FDSAUDITLINK__" localSheetId="0" hidden="1">{"fdsup://Directions/FactSet Auditing Viewer?action=AUDIT_VALUE&amp;DB=129&amp;ID1=53271610&amp;VALUEID=01001&amp;SDATE=201104&amp;PERIODTYPE=QTR_STD&amp;SCFT=3&amp;window=popup_no_bar&amp;width=385&amp;height=120&amp;START_MAXIMIZED=FALSE&amp;creator=factset&amp;display_string=Audit"}</definedName>
    <definedName name="_88__FDSAUDITLINK__" localSheetId="8" hidden="1">{"fdsup://Directions/FactSet Auditing Viewer?action=AUDIT_VALUE&amp;DB=129&amp;ID1=53271610&amp;VALUEID=01001&amp;SDATE=201104&amp;PERIODTYPE=QTR_STD&amp;SCFT=3&amp;window=popup_no_bar&amp;width=385&amp;height=120&amp;START_MAXIMIZED=FALSE&amp;creator=factset&amp;display_string=Audit"}</definedName>
    <definedName name="_88__FDSAUDITLINK__" localSheetId="7" hidden="1">{"fdsup://Directions/FactSet Auditing Viewer?action=AUDIT_VALUE&amp;DB=129&amp;ID1=53271610&amp;VALUEID=01001&amp;SDATE=201104&amp;PERIODTYPE=QTR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53271610&amp;VALUEID=01001&amp;SDATE=201104&amp;PERIODTYPE=QTR_STD&amp;SCFT=3&amp;window=popup_no_bar&amp;width=385&amp;height=120&amp;START_MAXIMIZED=FALSE&amp;creator=factset&amp;display_string=Audit"}</definedName>
    <definedName name="_89__123Graph_FCHART_4" localSheetId="8" hidden="1">#REF!</definedName>
    <definedName name="_89__123Graph_FCHART_4" localSheetId="7" hidden="1">[12]Quarters!$D$24:$G$24</definedName>
    <definedName name="_89__123Graph_FCHART_4" hidden="1">#REF!</definedName>
    <definedName name="_89__FDSAUDITLINK__" localSheetId="0" hidden="1">{"fdsup://Directions/FactSet Auditing Viewer?action=AUDIT_VALUE&amp;DB=129&amp;ID1=19306820&amp;VALUEID=01001&amp;SDATE=201104&amp;PERIODTYPE=QTR_STD&amp;SCFT=3&amp;window=popup_no_bar&amp;width=385&amp;height=120&amp;START_MAXIMIZED=FALSE&amp;creator=factset&amp;display_string=Audit"}</definedName>
    <definedName name="_89__FDSAUDITLINK__" localSheetId="8" hidden="1">{"fdsup://Directions/FactSet Auditing Viewer?action=AUDIT_VALUE&amp;DB=129&amp;ID1=19306820&amp;VALUEID=01001&amp;SDATE=201104&amp;PERIODTYPE=QTR_STD&amp;SCFT=3&amp;window=popup_no_bar&amp;width=385&amp;height=120&amp;START_MAXIMIZED=FALSE&amp;creator=factset&amp;display_string=Audit"}</definedName>
    <definedName name="_89__FDSAUDITLINK__" localSheetId="7" hidden="1">{"fdsup://Directions/FactSet Auditing Viewer?action=AUDIT_VALUE&amp;DB=129&amp;ID1=19306820&amp;VALUEID=01001&amp;SDATE=201104&amp;PERIODTYPE=QTR_STD&amp;SCFT=3&amp;window=popup_no_bar&amp;width=385&amp;height=120&amp;START_MAXIMIZED=FALSE&amp;creator=factset&amp;display_string=Audit"}</definedName>
    <definedName name="_89__FDSAUDITLINK__" hidden="1">{"fdsup://Directions/FactSet Auditing Viewer?action=AUDIT_VALUE&amp;DB=129&amp;ID1=19306820&amp;VALUEID=01001&amp;SDATE=201104&amp;PERIODTYPE=QTR_STD&amp;SCFT=3&amp;window=popup_no_bar&amp;width=385&amp;height=120&amp;START_MAXIMIZED=FALSE&amp;creator=factset&amp;display_string=Audit"}</definedName>
    <definedName name="_9">#REF!</definedName>
    <definedName name="_9__123Graph_LBL_ACHART_3" localSheetId="8" hidden="1">#REF!</definedName>
    <definedName name="_9__123Graph_LBL_ACHART_3" hidden="1">#REF!</definedName>
    <definedName name="_9__FDSAUDITLINK__" localSheetId="0" hidden="1">{"fdsup://Directions/FactSet Auditing Viewer?action=AUDIT_VALUE&amp;DB=129&amp;ID1=02385010&amp;VALUEID=02101&amp;SDATE=201203&amp;PERIODTYPE=QTR_STD&amp;SCFT=3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02385010&amp;VALUEID=02101&amp;SDATE=201203&amp;PERIODTYPE=QTR_STD&amp;SCFT=3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02385010&amp;VALUEID=02101&amp;SDATE=201203&amp;PERIODTYPE=QTR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02385010&amp;VALUEID=02101&amp;SDATE=201203&amp;PERIODTYPE=QTR_STD&amp;SCFT=3&amp;window=popup_no_bar&amp;width=385&amp;height=120&amp;START_MAXIMIZED=FALSE&amp;creator=factset&amp;display_string=Audit"}</definedName>
    <definedName name="_90__123Graph_FCHART_6" localSheetId="8" hidden="1">#REF!</definedName>
    <definedName name="_90__123Graph_FCHART_6" localSheetId="7" hidden="1">[12]Quarters!$D$39:$G$39</definedName>
    <definedName name="_90__123Graph_FCHART_6" hidden="1">#REF!</definedName>
    <definedName name="_90__FDSAUDITLINK__" localSheetId="0" hidden="1">{"fdsup://Directions/FactSet Auditing Viewer?action=AUDIT_VALUE&amp;DB=129&amp;ID1=11844010&amp;VALUEID=31028&amp;SDATE=201104&amp;PERIODTYPE=QTR_KPISTDRTL&amp;SCFT=1&amp;window=popup_no_bar&amp;width=385&amp;height=120&amp;START_MAXIMIZED=FALSE&amp;creator=factset&amp;display_string=Audit"}</definedName>
    <definedName name="_90__FDSAUDITLINK__" localSheetId="8" hidden="1">{"fdsup://Directions/FactSet Auditing Viewer?action=AUDIT_VALUE&amp;DB=129&amp;ID1=11844010&amp;VALUEID=31028&amp;SDATE=201104&amp;PERIODTYPE=QTR_KPISTDRTL&amp;SCFT=1&amp;window=popup_no_bar&amp;width=385&amp;height=120&amp;START_MAXIMIZED=FALSE&amp;creator=factset&amp;display_string=Audit"}</definedName>
    <definedName name="_90__FDSAUDITLINK__" localSheetId="7" hidden="1">{"fdsup://Directions/FactSet Auditing Viewer?action=AUDIT_VALUE&amp;DB=129&amp;ID1=11844010&amp;VALUEID=31028&amp;SDATE=201104&amp;PERIODTYPE=QTR_KPISTDRTL&amp;SCFT=1&amp;window=popup_no_bar&amp;width=385&amp;height=120&amp;START_MAXIMIZED=FALSE&amp;creator=factset&amp;display_string=Audit"}</definedName>
    <definedName name="_90__FDSAUDITLINK__" hidden="1">{"fdsup://Directions/FactSet Auditing Viewer?action=AUDIT_VALUE&amp;DB=129&amp;ID1=11844010&amp;VALUEID=31028&amp;SDATE=201104&amp;PERIODTYPE=QTR_KPISTDRTL&amp;SCFT=1&amp;window=popup_no_bar&amp;width=385&amp;height=120&amp;START_MAXIMIZED=FALSE&amp;creator=factset&amp;display_string=Audit"}</definedName>
    <definedName name="_91__123Graph_FCHART_7" localSheetId="8" hidden="1">#REF!</definedName>
    <definedName name="_91__123Graph_FCHART_7" localSheetId="7" hidden="1">[12]Quarters!$D$60:$G$60</definedName>
    <definedName name="_91__123Graph_FCHART_7" hidden="1">#REF!</definedName>
    <definedName name="_91__FDSAUDITLINK__" localSheetId="0" hidden="1">{"fdsup://Directions/FactSet Auditing Viewer?action=AUDIT_VALUE&amp;DB=129&amp;ID1=16861510&amp;VALUEID=31028&amp;SDATE=201104&amp;PERIODTYPE=QTR_KPISTDRTL&amp;SCFT=1&amp;window=popup_no_bar&amp;width=385&amp;height=120&amp;START_MAXIMIZED=FALSE&amp;creator=factset&amp;display_string=Audit"}</definedName>
    <definedName name="_91__FDSAUDITLINK__" localSheetId="8" hidden="1">{"fdsup://Directions/FactSet Auditing Viewer?action=AUDIT_VALUE&amp;DB=129&amp;ID1=16861510&amp;VALUEID=31028&amp;SDATE=201104&amp;PERIODTYPE=QTR_KPISTDRTL&amp;SCFT=1&amp;window=popup_no_bar&amp;width=385&amp;height=120&amp;START_MAXIMIZED=FALSE&amp;creator=factset&amp;display_string=Audit"}</definedName>
    <definedName name="_91__FDSAUDITLINK__" localSheetId="7" hidden="1">{"fdsup://Directions/FactSet Auditing Viewer?action=AUDIT_VALUE&amp;DB=129&amp;ID1=16861510&amp;VALUEID=31028&amp;SDATE=201104&amp;PERIODTYPE=QTR_KPISTDRTL&amp;SCFT=1&amp;window=popup_no_bar&amp;width=385&amp;height=120&amp;START_MAXIMIZED=FALSE&amp;creator=factset&amp;display_string=Audit"}</definedName>
    <definedName name="_91__FDSAUDITLINK__" hidden="1">{"fdsup://Directions/FactSet Auditing Viewer?action=AUDIT_VALUE&amp;DB=129&amp;ID1=16861510&amp;VALUEID=31028&amp;SDATE=201104&amp;PERIODTYPE=QTR_KPISTDRTL&amp;SCFT=1&amp;window=popup_no_bar&amp;width=385&amp;height=120&amp;START_MAXIMIZED=FALSE&amp;creator=factset&amp;display_string=Audit"}</definedName>
    <definedName name="_92__123Graph_FCHART_8" localSheetId="8" hidden="1">#REF!</definedName>
    <definedName name="_92__123Graph_FCHART_8" localSheetId="7" hidden="1">[12]Quarters!$D$40:$G$40</definedName>
    <definedName name="_92__123Graph_FCHART_8" hidden="1">#REF!</definedName>
    <definedName name="_92__FDSAUDITLINK__" localSheetId="0" hidden="1">{"fdsup://Directions/FactSet Auditing Viewer?action=AUDIT_VALUE&amp;DB=129&amp;ID1=07557110&amp;VALUEID=31028&amp;SDATE=201202&amp;PERIODTYPE=QTR_KPISTDRTL&amp;SCFT=1&amp;window=popup_no_bar&amp;width=385&amp;height=120&amp;START_MAXIMIZED=FALSE&amp;creator=factset&amp;display_string=Audit"}</definedName>
    <definedName name="_92__FDSAUDITLINK__" localSheetId="8" hidden="1">{"fdsup://Directions/FactSet Auditing Viewer?action=AUDIT_VALUE&amp;DB=129&amp;ID1=07557110&amp;VALUEID=31028&amp;SDATE=201202&amp;PERIODTYPE=QTR_KPISTDRTL&amp;SCFT=1&amp;window=popup_no_bar&amp;width=385&amp;height=120&amp;START_MAXIMIZED=FALSE&amp;creator=factset&amp;display_string=Audit"}</definedName>
    <definedName name="_92__FDSAUDITLINK__" localSheetId="7" hidden="1">{"fdsup://Directions/FactSet Auditing Viewer?action=AUDIT_VALUE&amp;DB=129&amp;ID1=07557110&amp;VALUEID=31028&amp;SDATE=201202&amp;PERIODTYPE=QTR_KPISTDRTL&amp;SCFT=1&amp;window=popup_no_bar&amp;width=385&amp;height=120&amp;START_MAXIMIZED=FALSE&amp;creator=factset&amp;display_string=Audit"}</definedName>
    <definedName name="_92__FDSAUDITLINK__" hidden="1">{"fdsup://Directions/FactSet Auditing Viewer?action=AUDIT_VALUE&amp;DB=129&amp;ID1=07557110&amp;VALUEID=31028&amp;SDATE=201202&amp;PERIODTYPE=QTR_KPISTDRTL&amp;SCFT=1&amp;window=popup_no_bar&amp;width=385&amp;height=120&amp;START_MAXIMIZED=FALSE&amp;creator=factset&amp;display_string=Audit"}</definedName>
    <definedName name="_93__123Graph_FCHART_9" localSheetId="8" hidden="1">#REF!</definedName>
    <definedName name="_93__123Graph_FCHART_9" localSheetId="7" hidden="1">[12]Quarters!$D$61:$G$61</definedName>
    <definedName name="_93__123Graph_FCHART_9" hidden="1">#REF!</definedName>
    <definedName name="_93__FDSAUDITLINK__" localSheetId="0" hidden="1">{"fdsup://Directions/FactSet Auditing Viewer?action=AUDIT_VALUE&amp;DB=129&amp;ID1=02385010&amp;VALUEID=02101&amp;SDATE=201104&amp;PERIODTYPE=QTR_STD&amp;SCFT=3&amp;window=popup_no_bar&amp;width=385&amp;height=120&amp;START_MAXIMIZED=FALSE&amp;creator=factset&amp;display_string=Audit"}</definedName>
    <definedName name="_93__FDSAUDITLINK__" localSheetId="8" hidden="1">{"fdsup://Directions/FactSet Auditing Viewer?action=AUDIT_VALUE&amp;DB=129&amp;ID1=02385010&amp;VALUEID=02101&amp;SDATE=201104&amp;PERIODTYPE=QTR_STD&amp;SCFT=3&amp;window=popup_no_bar&amp;width=385&amp;height=120&amp;START_MAXIMIZED=FALSE&amp;creator=factset&amp;display_string=Audit"}</definedName>
    <definedName name="_93__FDSAUDITLINK__" localSheetId="7" hidden="1">{"fdsup://Directions/FactSet Auditing Viewer?action=AUDIT_VALUE&amp;DB=129&amp;ID1=02385010&amp;VALUEID=02101&amp;SDATE=201104&amp;PERIODTYPE=QTR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2385010&amp;VALUEID=02101&amp;SDATE=201104&amp;PERIODTYPE=QTR_STD&amp;SCFT=3&amp;window=popup_no_bar&amp;width=385&amp;height=120&amp;START_MAXIMIZED=FALSE&amp;creator=factset&amp;display_string=Audit"}</definedName>
    <definedName name="_94__123Graph_X_Chart_1A" localSheetId="8" hidden="1">#REF!</definedName>
    <definedName name="_94__123Graph_X_Chart_1A" localSheetId="7" hidden="1">'[10]Stock Price'!$A$4:$A$265</definedName>
    <definedName name="_94__123Graph_X_Chart_1A" hidden="1">#REF!</definedName>
    <definedName name="_94__FDSAUDITLINK__" localSheetId="0" hidden="1">{"fdsup://Directions/FactSet Auditing Viewer?action=AUDIT_VALUE&amp;DB=129&amp;ID1=30219E10&amp;VALUEID=02101&amp;SDATE=201104&amp;PERIODTYPE=QTR_STD&amp;SCFT=3&amp;window=popup_no_bar&amp;width=385&amp;height=120&amp;START_MAXIMIZED=FALSE&amp;creator=factset&amp;display_string=Audit"}</definedName>
    <definedName name="_94__FDSAUDITLINK__" localSheetId="8" hidden="1">{"fdsup://Directions/FactSet Auditing Viewer?action=AUDIT_VALUE&amp;DB=129&amp;ID1=30219E10&amp;VALUEID=02101&amp;SDATE=201104&amp;PERIODTYPE=QTR_STD&amp;SCFT=3&amp;window=popup_no_bar&amp;width=385&amp;height=120&amp;START_MAXIMIZED=FALSE&amp;creator=factset&amp;display_string=Audit"}</definedName>
    <definedName name="_94__FDSAUDITLINK__" localSheetId="7" hidden="1">{"fdsup://Directions/FactSet Auditing Viewer?action=AUDIT_VALUE&amp;DB=129&amp;ID1=30219E10&amp;VALUEID=02101&amp;SDATE=201104&amp;PERIODTYPE=QTR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0219E10&amp;VALUEID=02101&amp;SDATE=201104&amp;PERIODTYPE=QTR_STD&amp;SCFT=3&amp;window=popup_no_bar&amp;width=385&amp;height=120&amp;START_MAXIMIZED=FALSE&amp;creator=factset&amp;display_string=Audit"}</definedName>
    <definedName name="_95__123Graph_XChart_1" localSheetId="8" hidden="1">#REF!</definedName>
    <definedName name="_95__123Graph_XChart_1" localSheetId="7" hidden="1">[11]Total!$C$322:$C$325</definedName>
    <definedName name="_95__123Graph_XChart_1" hidden="1">#REF!</definedName>
    <definedName name="_95__FDSAUDITLINK__" localSheetId="0" hidden="1">{"fdsup://Directions/FactSet Auditing Viewer?action=AUDIT_VALUE&amp;DB=129&amp;ID1=96184010&amp;VALUEID=02101&amp;SDATE=201104&amp;PERIODTYPE=QTR_STD&amp;SCFT=3&amp;window=popup_no_bar&amp;width=385&amp;height=120&amp;START_MAXIMIZED=FALSE&amp;creator=factset&amp;display_string=Audit"}</definedName>
    <definedName name="_95__FDSAUDITLINK__" localSheetId="8" hidden="1">{"fdsup://Directions/FactSet Auditing Viewer?action=AUDIT_VALUE&amp;DB=129&amp;ID1=96184010&amp;VALUEID=02101&amp;SDATE=201104&amp;PERIODTYPE=QTR_STD&amp;SCFT=3&amp;window=popup_no_bar&amp;width=385&amp;height=120&amp;START_MAXIMIZED=FALSE&amp;creator=factset&amp;display_string=Audit"}</definedName>
    <definedName name="_95__FDSAUDITLINK__" localSheetId="7" hidden="1">{"fdsup://Directions/FactSet Auditing Viewer?action=AUDIT_VALUE&amp;DB=129&amp;ID1=96184010&amp;VALUEID=02101&amp;SDATE=201104&amp;PERIODTYPE=QTR_STD&amp;SCFT=3&amp;window=popup_no_bar&amp;width=385&amp;height=120&amp;START_MAXIMIZED=FALSE&amp;creator=factset&amp;display_string=Audit"}</definedName>
    <definedName name="_95__FDSAUDITLINK__" hidden="1">{"fdsup://Directions/FactSet Auditing Viewer?action=AUDIT_VALUE&amp;DB=129&amp;ID1=96184010&amp;VALUEID=02101&amp;SDATE=201104&amp;PERIODTYPE=QTR_STD&amp;SCFT=3&amp;window=popup_no_bar&amp;width=385&amp;height=120&amp;START_MAXIMIZED=FALSE&amp;creator=factset&amp;display_string=Audit"}</definedName>
    <definedName name="_96__123Graph_XChart_2" localSheetId="8" hidden="1">#REF!</definedName>
    <definedName name="_96__123Graph_XChart_2" localSheetId="7" hidden="1">'[7]sales vol.'!$J$398:$J$401</definedName>
    <definedName name="_96__123Graph_XChart_2" hidden="1">#REF!</definedName>
    <definedName name="_96__FDSAUDITLINK__" localSheetId="0" hidden="1">{"fdsup://Directions/FactSet Auditing Viewer?action=AUDIT_VALUE&amp;DB=129&amp;ID1=78129510&amp;VALUEID=01001&amp;SDATE=201104&amp;PERIODTYPE=QTR_STD&amp;SCFT=3&amp;window=popup_no_bar&amp;width=385&amp;height=120&amp;START_MAXIMIZED=FALSE&amp;creator=factset&amp;display_string=Audit"}</definedName>
    <definedName name="_96__FDSAUDITLINK__" localSheetId="8" hidden="1">{"fdsup://Directions/FactSet Auditing Viewer?action=AUDIT_VALUE&amp;DB=129&amp;ID1=78129510&amp;VALUEID=01001&amp;SDATE=201104&amp;PERIODTYPE=QTR_STD&amp;SCFT=3&amp;window=popup_no_bar&amp;width=385&amp;height=120&amp;START_MAXIMIZED=FALSE&amp;creator=factset&amp;display_string=Audit"}</definedName>
    <definedName name="_96__FDSAUDITLINK__" localSheetId="7" hidden="1">{"fdsup://Directions/FactSet Auditing Viewer?action=AUDIT_VALUE&amp;DB=129&amp;ID1=78129510&amp;VALUEID=01001&amp;SDATE=201104&amp;PERIODTYPE=QTR_STD&amp;SCFT=3&amp;window=popup_no_bar&amp;width=385&amp;height=120&amp;START_MAXIMIZED=FALSE&amp;creator=factset&amp;display_string=Audit"}</definedName>
    <definedName name="_96__FDSAUDITLINK__" hidden="1">{"fdsup://Directions/FactSet Auditing Viewer?action=AUDIT_VALUE&amp;DB=129&amp;ID1=78129510&amp;VALUEID=01001&amp;SDATE=201104&amp;PERIODTYPE=QTR_STD&amp;SCFT=3&amp;window=popup_no_bar&amp;width=385&amp;height=120&amp;START_MAXIMIZED=FALSE&amp;creator=factset&amp;display_string=Audit"}</definedName>
    <definedName name="_97__123Graph_XCHART_20" localSheetId="8" hidden="1">#REF!</definedName>
    <definedName name="_97__123Graph_XCHART_20" localSheetId="7" hidden="1">[12]oldSEG!$AD$11:$AD$14</definedName>
    <definedName name="_97__123Graph_XCHART_20" hidden="1">#REF!</definedName>
    <definedName name="_97__FDSAUDITLINK__" localSheetId="0" hidden="1">{"fdsup://Directions/FactSet Auditing Viewer?action=AUDIT_VALUE&amp;DB=129&amp;ID1=03562310&amp;VALUEID=01001&amp;SDATE=201104&amp;PERIODTYPE=QTR_STD&amp;SCFT=3&amp;window=popup_no_bar&amp;width=385&amp;height=120&amp;START_MAXIMIZED=FALSE&amp;creator=factset&amp;display_string=Audit"}</definedName>
    <definedName name="_97__FDSAUDITLINK__" localSheetId="8" hidden="1">{"fdsup://Directions/FactSet Auditing Viewer?action=AUDIT_VALUE&amp;DB=129&amp;ID1=03562310&amp;VALUEID=01001&amp;SDATE=201104&amp;PERIODTYPE=QTR_STD&amp;SCFT=3&amp;window=popup_no_bar&amp;width=385&amp;height=120&amp;START_MAXIMIZED=FALSE&amp;creator=factset&amp;display_string=Audit"}</definedName>
    <definedName name="_97__FDSAUDITLINK__" localSheetId="7" hidden="1">{"fdsup://Directions/FactSet Auditing Viewer?action=AUDIT_VALUE&amp;DB=129&amp;ID1=03562310&amp;VALUEID=01001&amp;SDATE=201104&amp;PERIODTYPE=QTR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3562310&amp;VALUEID=01001&amp;SDATE=201104&amp;PERIODTYPE=QTR_STD&amp;SCFT=3&amp;window=popup_no_bar&amp;width=385&amp;height=120&amp;START_MAXIMIZED=FALSE&amp;creator=factset&amp;display_string=Audit"}</definedName>
    <definedName name="_98__123Graph_XCHART_23" localSheetId="8" hidden="1">#REF!</definedName>
    <definedName name="_98__123Graph_XCHART_23" localSheetId="7" hidden="1">[12]Quarters!$B$17:$B$20</definedName>
    <definedName name="_98__123Graph_XCHART_23" hidden="1">#REF!</definedName>
    <definedName name="_98__FDSAUDITLINK__" localSheetId="0" hidden="1">{"fdsup://Directions/FactSet Auditing Viewer?action=AUDIT_VALUE&amp;DB=129&amp;ID1=30219E10&amp;VALUEID=31028&amp;SDATE=201104&amp;PERIODTYPE=QTR_KPISTDRTL&amp;SCFT=1&amp;window=popup_no_bar&amp;width=385&amp;height=120&amp;START_MAXIMIZED=FALSE&amp;creator=factset&amp;display_string=Audit"}</definedName>
    <definedName name="_98__FDSAUDITLINK__" localSheetId="8" hidden="1">{"fdsup://Directions/FactSet Auditing Viewer?action=AUDIT_VALUE&amp;DB=129&amp;ID1=30219E10&amp;VALUEID=31028&amp;SDATE=201104&amp;PERIODTYPE=QTR_KPISTDRTL&amp;SCFT=1&amp;window=popup_no_bar&amp;width=385&amp;height=120&amp;START_MAXIMIZED=FALSE&amp;creator=factset&amp;display_string=Audit"}</definedName>
    <definedName name="_98__FDSAUDITLINK__" localSheetId="7" hidden="1">{"fdsup://Directions/FactSet Auditing Viewer?action=AUDIT_VALUE&amp;DB=129&amp;ID1=30219E10&amp;VALUEID=31028&amp;SDATE=201104&amp;PERIODTYPE=QTR_KPISTDRTL&amp;SCFT=1&amp;window=popup_no_bar&amp;width=385&amp;height=120&amp;START_MAXIMIZED=FALSE&amp;creator=factset&amp;display_string=Audit"}</definedName>
    <definedName name="_98__FDSAUDITLINK__" hidden="1">{"fdsup://Directions/FactSet Auditing Viewer?action=AUDIT_VALUE&amp;DB=129&amp;ID1=30219E10&amp;VALUEID=31028&amp;SDATE=201104&amp;PERIODTYPE=QTR_KPISTDRTL&amp;SCFT=1&amp;window=popup_no_bar&amp;width=385&amp;height=120&amp;START_MAXIMIZED=FALSE&amp;creator=factset&amp;display_string=Audit"}</definedName>
    <definedName name="_99__123Graph_XChart_3" localSheetId="8" hidden="1">#REF!</definedName>
    <definedName name="_99__123Graph_XChart_3" localSheetId="7" hidden="1">'[7]sales vol.'!$J$211:$J$214</definedName>
    <definedName name="_99__123Graph_XChart_3" hidden="1">#REF!</definedName>
    <definedName name="_99__FDSAUDITLINK__" localSheetId="0" hidden="1">{"fdsup://Directions/FactSet Auditing Viewer?action=AUDIT_VALUE&amp;DB=129&amp;ID1=96184010&amp;VALUEID=31028&amp;SDATE=201104&amp;PERIODTYPE=QTR_KPISTDRTL&amp;SCFT=1&amp;window=popup_no_bar&amp;width=385&amp;height=120&amp;START_MAXIMIZED=FALSE&amp;creator=factset&amp;display_string=Audit"}</definedName>
    <definedName name="_99__FDSAUDITLINK__" localSheetId="8" hidden="1">{"fdsup://Directions/FactSet Auditing Viewer?action=AUDIT_VALUE&amp;DB=129&amp;ID1=96184010&amp;VALUEID=31028&amp;SDATE=201104&amp;PERIODTYPE=QTR_KPISTDRTL&amp;SCFT=1&amp;window=popup_no_bar&amp;width=385&amp;height=120&amp;START_MAXIMIZED=FALSE&amp;creator=factset&amp;display_string=Audit"}</definedName>
    <definedName name="_99__FDSAUDITLINK__" localSheetId="7" hidden="1">{"fdsup://Directions/FactSet Auditing Viewer?action=AUDIT_VALUE&amp;DB=129&amp;ID1=96184010&amp;VALUEID=31028&amp;SDATE=201104&amp;PERIODTYPE=QTR_KPISTDRTL&amp;SCFT=1&amp;window=popup_no_bar&amp;width=385&amp;height=120&amp;START_MAXIMIZED=FALSE&amp;creator=factset&amp;display_string=Audit"}</definedName>
    <definedName name="_99__FDSAUDITLINK__" hidden="1">{"fdsup://Directions/FactSet Auditing Viewer?action=AUDIT_VALUE&amp;DB=129&amp;ID1=96184010&amp;VALUEID=31028&amp;SDATE=201104&amp;PERIODTYPE=QTR_KPISTDRTL&amp;SCFT=1&amp;window=popup_no_bar&amp;width=385&amp;height=120&amp;START_MAXIMIZED=FALSE&amp;creator=factset&amp;display_string=Audit"}</definedName>
    <definedName name="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8" hidden="1">{#N/A,#N/A,FALSE,"ANEXO3 99 ERA";#N/A,#N/A,FALSE,"ANEXO3 99 UBÁ2";#N/A,#N/A,FALSE,"ANEXO3 99 DTU";#N/A,#N/A,FALSE,"ANEXO3 99 RDR";#N/A,#N/A,FALSE,"ANEXO3 99 UBÁ4";#N/A,#N/A,FALSE,"ANEXO3 99 UBÁ6"}</definedName>
    <definedName name="_a999" localSheetId="7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br1">#REF!</definedName>
    <definedName name="_ACC2" localSheetId="8" hidden="1">#REF!</definedName>
    <definedName name="_ACC2" hidden="1">#REF!</definedName>
    <definedName name="_adm1" localSheetId="0" hidden="1">{"'Índice'!$A$1:$K$49"}</definedName>
    <definedName name="_adm1" localSheetId="8" hidden="1">{"'Índice'!$A$1:$K$49"}</definedName>
    <definedName name="_adm1" localSheetId="7" hidden="1">{"'Índice'!$A$1:$K$49"}</definedName>
    <definedName name="_adm1" hidden="1">{"'Índice'!$A$1:$K$49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96">#REF!</definedName>
    <definedName name="_ADM97">#REF!</definedName>
    <definedName name="_ADM98">#REF!</definedName>
    <definedName name="_ADM99">#REF!</definedName>
    <definedName name="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ri2">#N/A</definedName>
    <definedName name="_ari3">#N/A</definedName>
    <definedName name="_ari4">#N/A</definedName>
    <definedName name="_ari5">#N/A</definedName>
    <definedName name="_ari6">#N/A</definedName>
    <definedName name="_ari7">#N/A</definedName>
    <definedName name="_ari8">#N/A</definedName>
    <definedName name="_asd2" localSheetId="0" hidden="1">{#N/A,#N/A,TRUE,"Resumo de Preços"}</definedName>
    <definedName name="_asd2" localSheetId="8" hidden="1">{#N/A,#N/A,TRUE,"Resumo de Preços"}</definedName>
    <definedName name="_asd2" localSheetId="7" hidden="1">{#N/A,#N/A,TRUE,"Resumo de Preços"}</definedName>
    <definedName name="_asd2" hidden="1">{#N/A,#N/A,TRUE,"Resumo de Preços"}</definedName>
    <definedName name="_ask1" localSheetId="8" hidden="1">#REF!</definedName>
    <definedName name="_ask1" localSheetId="7" hidden="1">'[13]Imob custo'!$M$35</definedName>
    <definedName name="_ask1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0" hidden="1">{"PVGraph2",#N/A,FALSE,"PV Data"}</definedName>
    <definedName name="_b2" localSheetId="8" hidden="1">{"PVGraph2",#N/A,FALSE,"PV Data"}</definedName>
    <definedName name="_b2" localSheetId="7" hidden="1">{"PVGraph2",#N/A,FALSE,"PV Data"}</definedName>
    <definedName name="_b2" hidden="1">{"PVGraph2",#N/A,FALSE,"PV Data"}</definedName>
    <definedName name="_BAL1" localSheetId="0" hidden="1">{"pq_dr",#N/A,FALSE,"PQ"}</definedName>
    <definedName name="_BAL1" localSheetId="8" hidden="1">{"pq_dr",#N/A,FALSE,"PQ"}</definedName>
    <definedName name="_BAL1" localSheetId="7" hidden="1">{"pq_dr",#N/A,FALSE,"PQ"}</definedName>
    <definedName name="_BAL1" hidden="1">{"pq_dr",#N/A,FALSE,"PQ"}</definedName>
    <definedName name="_bdm.005FCEBC19CF49A289E4BC9C152AC9BF.edm" localSheetId="8" hidden="1">#REF!</definedName>
    <definedName name="_bdm.005FCEBC19CF49A289E4BC9C152AC9BF.edm" hidden="1">#REF!</definedName>
    <definedName name="_bdm.028978159C814C9B89C4D51CCF687797.edm" localSheetId="8" hidden="1">#REF!</definedName>
    <definedName name="_bdm.028978159C814C9B89C4D51CCF687797.edm" hidden="1">#REF!</definedName>
    <definedName name="_bdm.0B14B3EE151946029B71175D8C66D4F2.edm" localSheetId="8" hidden="1">#REF!</definedName>
    <definedName name="_bdm.0B14B3EE151946029B71175D8C66D4F2.edm" hidden="1">#REF!</definedName>
    <definedName name="_bdm.0EC629D72B01485C9B073B737FFEE6CA.edm" localSheetId="8" hidden="1">#REF!</definedName>
    <definedName name="_bdm.0EC629D72B01485C9B073B737FFEE6CA.edm" hidden="1">#REF!</definedName>
    <definedName name="_bdm.1DBC18D32998441EB5D679874B359B17.edm" localSheetId="8" hidden="1">#REF!</definedName>
    <definedName name="_bdm.1DBC18D32998441EB5D679874B359B17.edm" hidden="1">#REF!</definedName>
    <definedName name="_bdm.2495330b4c0f4a29bc4efa47d673787d.edm" localSheetId="8" hidden="1">#REF!</definedName>
    <definedName name="_bdm.2495330b4c0f4a29bc4efa47d673787d.edm" hidden="1">#REF!</definedName>
    <definedName name="_bdm.2798E1BDF21D4D44ACDF5AC7932CD8E6.edm" localSheetId="8" hidden="1">#REF!</definedName>
    <definedName name="_bdm.2798E1BDF21D4D44ACDF5AC7932CD8E6.edm" hidden="1">#REF!</definedName>
    <definedName name="_bdm.33F77DB557AD4226880FB31334061B3B.edm" localSheetId="8" hidden="1">#REF!</definedName>
    <definedName name="_bdm.33F77DB557AD4226880FB31334061B3B.edm" hidden="1">#REF!</definedName>
    <definedName name="_bdm.365B9776841D4F3EA4676BEE2408969D.edm" localSheetId="8" hidden="1">#REF!</definedName>
    <definedName name="_bdm.365B9776841D4F3EA4676BEE2408969D.edm" hidden="1">#REF!</definedName>
    <definedName name="_bdm.3BF853B143C1414DB23B80E7D0299D6D.edm" localSheetId="8" hidden="1">#REF!</definedName>
    <definedName name="_bdm.3BF853B143C1414DB23B80E7D0299D6D.edm" hidden="1">#REF!</definedName>
    <definedName name="_bdm.4ED86DE89B4F4045BB1461DAADDCFF49.edm" localSheetId="8" hidden="1">#REF!</definedName>
    <definedName name="_bdm.4ED86DE89B4F4045BB1461DAADDCFF49.edm" hidden="1">#REF!</definedName>
    <definedName name="_bdm.6DF3B4F5AD2B4A17A4D1450145FED987.edm" localSheetId="8" hidden="1">#REF!</definedName>
    <definedName name="_bdm.6DF3B4F5AD2B4A17A4D1450145FED987.edm" hidden="1">#REF!</definedName>
    <definedName name="_bdm.6FE2AA06F0604704A43F2CF683ED89CD.edm" localSheetId="8" hidden="1">#REF!</definedName>
    <definedName name="_bdm.6FE2AA06F0604704A43F2CF683ED89CD.edm" hidden="1">#REF!</definedName>
    <definedName name="_bdm.725BC304B1DC405B9A147042229785AE.edm" localSheetId="8" hidden="1">#REF!</definedName>
    <definedName name="_bdm.725BC304B1DC405B9A147042229785AE.edm" hidden="1">#REF!</definedName>
    <definedName name="_bdm.7741d95fc461414f9db2219fcb3765bb.edm" localSheetId="8" hidden="1">#REF!</definedName>
    <definedName name="_bdm.7741d95fc461414f9db2219fcb3765bb.edm" hidden="1">#REF!</definedName>
    <definedName name="_bdm.829A02C1C8C44204B516433991C7EEC9.edm" localSheetId="8" hidden="1">#REF!</definedName>
    <definedName name="_bdm.829A02C1C8C44204B516433991C7EEC9.edm" hidden="1">#REF!</definedName>
    <definedName name="_bdm.8441A1B7A91B415BBE95C9157A4230BE.edm" localSheetId="8" hidden="1">#REF!</definedName>
    <definedName name="_bdm.8441A1B7A91B415BBE95C9157A4230BE.edm" hidden="1">#REF!</definedName>
    <definedName name="_bdm.936763A1E2CD4142916944F3E6614D50.edm" localSheetId="8" hidden="1">#REF!</definedName>
    <definedName name="_bdm.936763A1E2CD4142916944F3E6614D50.edm" hidden="1">#REF!</definedName>
    <definedName name="_bdm.968BCCBFC9D24CF395F344D1A60335B2.edm" localSheetId="8" hidden="1">#REF!</definedName>
    <definedName name="_bdm.968BCCBFC9D24CF395F344D1A60335B2.edm" hidden="1">#REF!</definedName>
    <definedName name="_bdm.9E2750EDFD2D417C94C40643751B4AA0.edm" localSheetId="8" hidden="1">#REF!</definedName>
    <definedName name="_bdm.9E2750EDFD2D417C94C40643751B4AA0.edm" hidden="1">#REF!</definedName>
    <definedName name="_bdm.9F382319FBCB4C40A51EBF10E0EB28B7.edm" localSheetId="8" hidden="1">#REF!</definedName>
    <definedName name="_bdm.9F382319FBCB4C40A51EBF10E0EB28B7.edm" hidden="1">#REF!</definedName>
    <definedName name="_bdm.9F8D3E40BF1045328BF2C8F8F45FA2BC.edm" localSheetId="8" hidden="1">#REF!</definedName>
    <definedName name="_bdm.9F8D3E40BF1045328BF2C8F8F45FA2BC.edm" hidden="1">#REF!</definedName>
    <definedName name="_bdm.ACD4222473C04542AC4F3C3507B82E68.edm" localSheetId="8" hidden="1">#REF!</definedName>
    <definedName name="_bdm.ACD4222473C04542AC4F3C3507B82E68.edm" hidden="1">#REF!</definedName>
    <definedName name="_bdm.B5640E3F9414416DA86EE1655252084F.edm" localSheetId="8" hidden="1">#REF!</definedName>
    <definedName name="_bdm.B5640E3F9414416DA86EE1655252084F.edm" hidden="1">#REF!</definedName>
    <definedName name="_bdm.B6C93741A8894FB3BBFA771BA3E02F3A.edm" localSheetId="8" hidden="1">#REF!</definedName>
    <definedName name="_bdm.B6C93741A8894FB3BBFA771BA3E02F3A.edm" hidden="1">#REF!</definedName>
    <definedName name="_bdm.B9472B05CEC4487AB606B85EFE0B4BC5.edm" localSheetId="8" hidden="1">#REF!</definedName>
    <definedName name="_bdm.B9472B05CEC4487AB606B85EFE0B4BC5.edm" hidden="1">#REF!</definedName>
    <definedName name="_bdm.C425684234B04E34B8A8F6393F06501A.edm" localSheetId="8" hidden="1">#REF!</definedName>
    <definedName name="_bdm.C425684234B04E34B8A8F6393F06501A.edm" hidden="1">#REF!</definedName>
    <definedName name="_bdm.C5D8920F78B14C9A89284593635E7773.edm" localSheetId="8" hidden="1">#REF!</definedName>
    <definedName name="_bdm.C5D8920F78B14C9A89284593635E7773.edm" hidden="1">#REF!</definedName>
    <definedName name="_bdm.D31360B41E4742229ED4E274EAA6F584.edm" localSheetId="8" hidden="1">#REF!</definedName>
    <definedName name="_bdm.D31360B41E4742229ED4E274EAA6F584.edm" hidden="1">#REF!</definedName>
    <definedName name="_bdm.D86A331448934C7FA27FC8100E24CFCF.edm" localSheetId="8" hidden="1">#REF!</definedName>
    <definedName name="_bdm.D86A331448934C7FA27FC8100E24CFCF.edm" hidden="1">#REF!</definedName>
    <definedName name="_bdm.D974A4ADA90141369B0A10B9B931E0BE.edm" localSheetId="8" hidden="1">#REF!</definedName>
    <definedName name="_bdm.D974A4ADA90141369B0A10B9B931E0BE.edm" hidden="1">#REF!</definedName>
    <definedName name="_bdm.DED16BC127CD436BB4299A938993C6A3.edm" localSheetId="8" hidden="1">#REF!</definedName>
    <definedName name="_bdm.DED16BC127CD436BB4299A938993C6A3.edm" hidden="1">#REF!</definedName>
    <definedName name="_bdm.E08F786DC3D848E4853A91C8A887CA72.edm" localSheetId="8" hidden="1">#REF!</definedName>
    <definedName name="_bdm.E08F786DC3D848E4853A91C8A887CA72.edm" hidden="1">#REF!</definedName>
    <definedName name="_bdm.E256A349FC644F308D0FBB4A81123A9A.edm" localSheetId="8" hidden="1">#REF!</definedName>
    <definedName name="_bdm.E256A349FC644F308D0FBB4A81123A9A.edm" hidden="1">#REF!</definedName>
    <definedName name="_bdm.E64736D556B44DAEAD46F04F51401CCF.edm" localSheetId="8" hidden="1">#REF!</definedName>
    <definedName name="_bdm.E64736D556B44DAEAD46F04F51401CCF.edm" hidden="1">#REF!</definedName>
    <definedName name="_bdm.E8E09C13F47E4A2FBAAA7A274E1D6999.edm" localSheetId="8" hidden="1">#REF!</definedName>
    <definedName name="_bdm.E8E09C13F47E4A2FBAAA7A274E1D6999.edm" hidden="1">#REF!</definedName>
    <definedName name="_bdm.ECA29195A7BA4FE2ACE7095D72375974.edm" localSheetId="8" hidden="1">#REF!</definedName>
    <definedName name="_bdm.ECA29195A7BA4FE2ACE7095D72375974.edm" hidden="1">#REF!</definedName>
    <definedName name="_bdm.f1c2634f0ac24e14b861bad3ad5e91af.edm" localSheetId="8" hidden="1">#REF!</definedName>
    <definedName name="_bdm.f1c2634f0ac24e14b861bad3ad5e91af.edm" hidden="1">#REF!</definedName>
    <definedName name="_bdm.F4663EE2253E449081F1F1A2A4EDD3B7.edm" localSheetId="8" hidden="1">#REF!</definedName>
    <definedName name="_bdm.F4663EE2253E449081F1F1A2A4EDD3B7.edm" hidden="1">#REF!</definedName>
    <definedName name="_bdm.FD17DBA80B484A9F968BCC9F1C6A2122.edm" localSheetId="8" hidden="1">#REF!</definedName>
    <definedName name="_bdm.FD17DBA80B484A9F968BCC9F1C6A2122.edm" hidden="1">#REF!</definedName>
    <definedName name="_bid2011">#REF!</definedName>
    <definedName name="_bid2012">#REF!</definedName>
    <definedName name="_BLA1" hidden="1">"SRVEXACT;041;marleen;0"</definedName>
    <definedName name="_Brz1">#REF!</definedName>
    <definedName name="_Brz2">#REF!</definedName>
    <definedName name="_ccc2" localSheetId="0" hidden="1">{#N/A,#N/A,TRUE,"Resumo de Preços"}</definedName>
    <definedName name="_ccc2" localSheetId="8" hidden="1">{#N/A,#N/A,TRUE,"Resumo de Preços"}</definedName>
    <definedName name="_ccc2" localSheetId="7" hidden="1">{#N/A,#N/A,TRUE,"Resumo de Preços"}</definedName>
    <definedName name="_ccc2" hidden="1">{#N/A,#N/A,TRUE,"Resumo de Preços"}</definedName>
    <definedName name="_CDI8">"Ferramenta_4T24_V229"</definedName>
    <definedName name="_CPV96">#REF!</definedName>
    <definedName name="_CPV97">#REF!</definedName>
    <definedName name="_CPV98">#REF!</definedName>
    <definedName name="_CPV99">#REF!</definedName>
    <definedName name="_DAT1">#REF!</definedName>
    <definedName name="_DAT2">#N/A</definedName>
    <definedName name="_DAT3">#REF!</definedName>
    <definedName name="_DAT4">#REF!</definedName>
    <definedName name="_DAT5">#REF!</definedName>
    <definedName name="_DAT6">#N/A</definedName>
    <definedName name="_DCF01">#REF!</definedName>
    <definedName name="_DCF98">#REF!</definedName>
    <definedName name="_DCF99">#REF!</definedName>
    <definedName name="_Dep95">#REF!</definedName>
    <definedName name="_Dep96">#REF!</definedName>
    <definedName name="_Dep97">#REF!</definedName>
    <definedName name="_DES96">#REF!</definedName>
    <definedName name="_DES97">#REF!</definedName>
    <definedName name="_DES98">#REF!</definedName>
    <definedName name="_DES99">#REF!</definedName>
    <definedName name="_Dez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Values" localSheetId="8" hidden="1">#REF!</definedName>
    <definedName name="_Dist_Values" hidden="1">#REF!</definedName>
    <definedName name="_DLX1.USE">#REF!</definedName>
    <definedName name="_DLX2.USE">#REF!</definedName>
    <definedName name="_DLX3.USE">#REF!</definedName>
    <definedName name="_DLX4.USE">#REF!</definedName>
    <definedName name="_DRE0700" localSheetId="0" hidden="1">{"'PXR_6500'!$A$1:$I$124"}</definedName>
    <definedName name="_DRE0700" localSheetId="8" hidden="1">{"'PXR_6500'!$A$1:$I$124"}</definedName>
    <definedName name="_DRE0700" localSheetId="7" hidden="1">{"'PXR_6500'!$A$1:$I$124"}</definedName>
    <definedName name="_DRE0700" hidden="1">{"'PXR_6500'!$A$1:$I$124"}</definedName>
    <definedName name="_Fev1">#REF!</definedName>
    <definedName name="_Fill" localSheetId="8" hidden="1">#REF!</definedName>
    <definedName name="_Fill" hidden="1">#REF!</definedName>
    <definedName name="_xlnm._FilterDatabase" localSheetId="8" hidden="1">#REF!</definedName>
    <definedName name="_xlnm._FilterDatabase" localSheetId="7" hidden="1">Stores!$B$24:$O$47</definedName>
    <definedName name="_xlnm._FilterDatabase" hidden="1">#REF!</definedName>
    <definedName name="_FOR97">#REF!</definedName>
    <definedName name="_FOR98">#REF!</definedName>
    <definedName name="_FOR99">#REF!</definedName>
    <definedName name="_fy97" localSheetId="0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7" localSheetId="0" hidden="1">{#N/A,#N/A,FALSE,"model"}</definedName>
    <definedName name="_g7" localSheetId="8" hidden="1">{#N/A,#N/A,FALSE,"model"}</definedName>
    <definedName name="_g7" localSheetId="7" hidden="1">{#N/A,#N/A,FALSE,"model"}</definedName>
    <definedName name="_g7" hidden="1">{#N/A,#N/A,FALSE,"model"}</definedName>
    <definedName name="_go8" localSheetId="0" hidden="1">{#N/A,#N/A,FALSE,"model"}</definedName>
    <definedName name="_go8" localSheetId="8" hidden="1">{#N/A,#N/A,FALSE,"model"}</definedName>
    <definedName name="_go8" localSheetId="7" hidden="1">{#N/A,#N/A,FALSE,"model"}</definedName>
    <definedName name="_go8" hidden="1">{#N/A,#N/A,FALSE,"model"}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localSheetId="8" hidden="1">#REF!</definedName>
    <definedName name="_GSRATESR_1" hidden="1">#REF!</definedName>
    <definedName name="_GSRATESR_2" localSheetId="8" hidden="1">#REF!</definedName>
    <definedName name="_GSRATESR_2" hidden="1">#REF!</definedName>
    <definedName name="_GSRATESR_3" localSheetId="8" hidden="1">#REF!</definedName>
    <definedName name="_GSRATESR_3" hidden="1">#REF!</definedName>
    <definedName name="_GSRATESR_4" localSheetId="8" hidden="1">#REF!</definedName>
    <definedName name="_GSRATESR_4" hidden="1">#REF!</definedName>
    <definedName name="_GSRATESR_5" localSheetId="8" hidden="1">#REF!</definedName>
    <definedName name="_GSRATESR_5" hidden="1">#REF!</definedName>
    <definedName name="_GSRATESR_6" localSheetId="8" hidden="1">#REF!</definedName>
    <definedName name="_GSRATESR_6" hidden="1">#REF!</definedName>
    <definedName name="_GSRATESR_7" localSheetId="8" hidden="1">#REF!</definedName>
    <definedName name="_GSRATESR_7" hidden="1">#REF!</definedName>
    <definedName name="_I2" localSheetId="0" hidden="1">{"PVGraph2",#N/A,FALSE,"PV Data"}</definedName>
    <definedName name="_I2" localSheetId="8" hidden="1">{"PVGraph2",#N/A,FALSE,"PV Data"}</definedName>
    <definedName name="_I2" localSheetId="7" hidden="1">{"PVGraph2",#N/A,FALSE,"PV Data"}</definedName>
    <definedName name="_I2" hidden="1">{"PVGraph2",#N/A,FALSE,"PV Data"}</definedName>
    <definedName name="_I22" localSheetId="0" hidden="1">{"PVGraph2",#N/A,FALSE,"PV Data"}</definedName>
    <definedName name="_I22" localSheetId="8" hidden="1">{"PVGraph2",#N/A,FALSE,"PV Data"}</definedName>
    <definedName name="_I22" localSheetId="7" hidden="1">{"PVGraph2",#N/A,FALSE,"PV Data"}</definedName>
    <definedName name="_I22" hidden="1">{"PVGraph2",#N/A,FALSE,"PV Data"}</definedName>
    <definedName name="_I3" localSheetId="0" hidden="1">{"PVGraph2",#N/A,FALSE,"PV Data"}</definedName>
    <definedName name="_I3" localSheetId="8" hidden="1">{"PVGraph2",#N/A,FALSE,"PV Data"}</definedName>
    <definedName name="_I3" localSheetId="7" hidden="1">{"PVGraph2",#N/A,FALSE,"PV Data"}</definedName>
    <definedName name="_I3" hidden="1">{"PVGraph2",#N/A,FALSE,"PV Data"}</definedName>
    <definedName name="_II2" localSheetId="0" hidden="1">{"PVGraph2",#N/A,FALSE,"PV Data"}</definedName>
    <definedName name="_II2" localSheetId="8" hidden="1">{"PVGraph2",#N/A,FALSE,"PV Data"}</definedName>
    <definedName name="_II2" localSheetId="7" hidden="1">{"PVGraph2",#N/A,FALSE,"PV Data"}</definedName>
    <definedName name="_II2" hidden="1">{"PVGraph2",#N/A,FALSE,"PV Data"}</definedName>
    <definedName name="_IMP1">#REF!</definedName>
    <definedName name="_IMP96">#REF!</definedName>
    <definedName name="_IMP97">#REF!</definedName>
    <definedName name="_IMP98">#REF!</definedName>
    <definedName name="_IMP99">#REF!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1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l1">#REF!</definedName>
    <definedName name="_Jun1">#REF!</definedName>
    <definedName name="_Jur95">#REF!</definedName>
    <definedName name="_Jur96">#REF!</definedName>
    <definedName name="_Jur97">#REF!</definedName>
    <definedName name="_Key1" localSheetId="8" hidden="1">#REF!</definedName>
    <definedName name="_Key1" hidden="1">#REF!</definedName>
    <definedName name="_Key2" localSheetId="8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localSheetId="0" hidden="1">{"common_pl",#N/A,FALSE,"Commonized PL";"analyst",#N/A,FALSE,"Budget to Analyst";"sec",#N/A,FALSE,"SEC PL";"summary",#N/A,FALSE,"Summary";"detail",#N/A,FALSE,"Detail"}</definedName>
    <definedName name="_l" localSheetId="8" hidden="1">{"common_pl",#N/A,FALSE,"Commonized PL";"analyst",#N/A,FALSE,"Budget to Analyst";"sec",#N/A,FALSE,"SEC PL";"summary",#N/A,FALSE,"Summary";"detail",#N/A,FALSE,"Detail"}</definedName>
    <definedName name="_l" localSheetId="7" hidden="1">{"common_pl",#N/A,FALSE,"Commonized PL";"analyst",#N/A,FALSE,"Budget to Analyst";"sec",#N/A,FALSE,"SEC PL";"summary",#N/A,FALSE,"Summary";"detail",#N/A,FALSE,"Detail"}</definedName>
    <definedName name="_l" hidden="1">{"common_pl",#N/A,FALSE,"Commonized PL";"analyst",#N/A,FALSE,"Budget to Analyst";"sec",#N/A,FALSE,"SEC PL";"summary",#N/A,FALSE,"Summary";"detail",#N/A,FALSE,"Detail"}</definedName>
    <definedName name="_LinkPic_4548F090233D4930822929D1472E181C">#N/A</definedName>
    <definedName name="_LinkPic_FD268020F9AB4FC2BCAD5FDE24E2ED5D">#N/A</definedName>
    <definedName name="_m10">#N/A</definedName>
    <definedName name="_m11">#N/A</definedName>
    <definedName name="_m2">#N/A</definedName>
    <definedName name="_m3">#N/A</definedName>
    <definedName name="_m4">#N/A</definedName>
    <definedName name="_m5">#N/A</definedName>
    <definedName name="_m6">#N/A</definedName>
    <definedName name="_m7">#N/A</definedName>
    <definedName name="_m8">#N/A</definedName>
    <definedName name="_m9">#N/A</definedName>
    <definedName name="_Mai1">#REF!</definedName>
    <definedName name="_Mar1">#REF!</definedName>
    <definedName name="_MC107">#N/A</definedName>
    <definedName name="_MC80">#N/A</definedName>
    <definedName name="_Mg95">#REF!</definedName>
    <definedName name="_Mg96">#REF!</definedName>
    <definedName name="_Mg97">#REF!</definedName>
    <definedName name="_MM2">#N/A</definedName>
    <definedName name="_Net96">#REF!</definedName>
    <definedName name="_Net97">#REF!</definedName>
    <definedName name="_Nov1">#REF!</definedName>
    <definedName name="_Nvs2">#REF!</definedName>
    <definedName name="_Order1" hidden="1">255</definedName>
    <definedName name="_Order2" hidden="1">255</definedName>
    <definedName name="_Out1">#REF!</definedName>
    <definedName name="_oyg8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_oyg8" localSheetId="8" hidden="1">{#N/A,#N/A,FALSE,"RESUMEN";#N/A,#N/A,FALSE,"PARQ_C";#N/A,#N/A,FALSE,"PARQ_P";#N/A,#N/A,FALSE,"MIN_S_C";#N/A,#N/A,FALSE,"MIN_S_P";#N/A,#N/A,FALSE,"MIN_E_M_M";#N/A,#N/A,FALSE,"MIN_E_FIJA";#N/A,#N/A,FALSE,"SUPUESTOS"}</definedName>
    <definedName name="_oyg8" localSheetId="7" hidden="1">{#N/A,#N/A,FALSE,"RESUMEN";#N/A,#N/A,FALSE,"PARQ_C";#N/A,#N/A,FALSE,"PARQ_P";#N/A,#N/A,FALSE,"MIN_S_C";#N/A,#N/A,FALSE,"MIN_S_P";#N/A,#N/A,FALSE,"MIN_E_M_M";#N/A,#N/A,FALSE,"MIN_E_FIJA";#N/A,#N/A,FALSE,"SUPUESTOS"}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AG1">#REF!</definedName>
    <definedName name="_PAG2">#REF!</definedName>
    <definedName name="_PAG5">#REF!</definedName>
    <definedName name="_Parse_Out" hidden="1">#N/A</definedName>
    <definedName name="_PG1">#N/A</definedName>
    <definedName name="_PG10">#N/A</definedName>
    <definedName name="_PG1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G9">#N/A</definedName>
    <definedName name="_Pl96">#REF!</definedName>
    <definedName name="_Pl97">#REF!</definedName>
    <definedName name="_Pl98">#REF!</definedName>
    <definedName name="_Pl99">#REF!</definedName>
    <definedName name="_PRN2" localSheetId="0">{"adj95mult",#N/A,FALSE,"COMPCO";"adj95est",#N/A,FALSE,"COMPCO"}</definedName>
    <definedName name="_PRN2" localSheetId="8">{"adj95mult",#N/A,FALSE,"COMPCO";"adj95est",#N/A,FALSE,"COMPCO"}</definedName>
    <definedName name="_PRN2" localSheetId="7">{"adj95mult",#N/A,FALSE,"COMPCO";"adj95est",#N/A,FALSE,"COMPCO"}</definedName>
    <definedName name="_PRN2">{"adj95mult",#N/A,FALSE,"COMPCO";"adj95est",#N/A,FALSE,"COMPCO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localSheetId="8" hidden="1">#REF!</definedName>
    <definedName name="_q234" localSheetId="7" hidden="1">'[14]sales vol.'!$J$211:$J$214</definedName>
    <definedName name="_q234" hidden="1">#REF!</definedName>
    <definedName name="_QTR2">#N/A</definedName>
    <definedName name="_QTR3">#N/A</definedName>
    <definedName name="_QUA2">#REF!</definedName>
    <definedName name="_QUA3">#REF!</definedName>
    <definedName name="_QUA4">#REF!</definedName>
    <definedName name="_QUA5">#REF!</definedName>
    <definedName name="_R">#REF!</definedName>
    <definedName name="_Rec95">#REF!</definedName>
    <definedName name="_REC96">#REF!</definedName>
    <definedName name="_REC97">#REF!</definedName>
    <definedName name="_REC98">#REF!</definedName>
    <definedName name="_REC99">#REF!</definedName>
    <definedName name="_Regression_Int" hidden="1">1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localSheetId="8" hidden="1">#REF!</definedName>
    <definedName name="_Regression_Y" hidden="1">#REF!</definedName>
    <definedName name="_rel2" localSheetId="0" hidden="1">{#N/A,#N/A,TRUE,"Resumo de Preços"}</definedName>
    <definedName name="_rel2" localSheetId="8" hidden="1">{#N/A,#N/A,TRUE,"Resumo de Preços"}</definedName>
    <definedName name="_rel2" localSheetId="7" hidden="1">{#N/A,#N/A,TRUE,"Resumo de Preços"}</definedName>
    <definedName name="_rel2" hidden="1">{#N/A,#N/A,TRUE,"Resumo de Preços"}</definedName>
    <definedName name="_s1" localSheetId="8" hidden="1">#REF!</definedName>
    <definedName name="_s1" localSheetId="7" hidden="1">'[7]sales vol.'!$J$34:$J$37</definedName>
    <definedName name="_s1" hidden="1">#REF!</definedName>
    <definedName name="_s2" localSheetId="8" hidden="1">#REF!</definedName>
    <definedName name="_s2" localSheetId="7" hidden="1">'[7]sales vol.'!$J$398:$J$401</definedName>
    <definedName name="_s2" hidden="1">#REF!</definedName>
    <definedName name="_s3" localSheetId="8" hidden="1">#REF!</definedName>
    <definedName name="_s3" localSheetId="7" hidden="1">'[7]sales vol.'!$J$211:$J$214</definedName>
    <definedName name="_s3" hidden="1">#REF!</definedName>
    <definedName name="_s4" localSheetId="8" hidden="1">#REF!</definedName>
    <definedName name="_s4" localSheetId="7" hidden="1">'[7]sales vol.'!$I$1121:$I$1122</definedName>
    <definedName name="_s4" hidden="1">#REF!</definedName>
    <definedName name="_s5" localSheetId="8" hidden="1">#REF!</definedName>
    <definedName name="_s5" localSheetId="7" hidden="1">'[7]sales vol.'!$I$1632:$I$1635</definedName>
    <definedName name="_s5" hidden="1">#REF!</definedName>
    <definedName name="_s6" localSheetId="8" hidden="1">#REF!</definedName>
    <definedName name="_s6" localSheetId="7" hidden="1">'[7]sales vol.'!$I$2248:$I$2251</definedName>
    <definedName name="_s6" hidden="1">#REF!</definedName>
    <definedName name="_Sal03">#REF!</definedName>
    <definedName name="_Sal96">#REF!</definedName>
    <definedName name="_Sal97">#REF!</definedName>
    <definedName name="_scenchg1" localSheetId="8" hidden="1">#REF!</definedName>
    <definedName name="_scenchg1" localSheetId="7" hidden="1">[15]DCF!#REF!</definedName>
    <definedName name="_scenchg1" hidden="1">#REF!</definedName>
    <definedName name="_scenchg2" localSheetId="8" hidden="1">#REF!</definedName>
    <definedName name="_scenchg2" localSheetId="7" hidden="1">[15]DCF!#REF!</definedName>
    <definedName name="_scenchg2" hidden="1">#REF!</definedName>
    <definedName name="_scenchg3" localSheetId="8" hidden="1">#REF!</definedName>
    <definedName name="_scenchg3" localSheetId="7" hidden="1">[15]DCF!#REF!</definedName>
    <definedName name="_scenchg3" hidden="1">#REF!</definedName>
    <definedName name="_scenchg4" localSheetId="8" hidden="1">#REF!</definedName>
    <definedName name="_scenchg4" localSheetId="7" hidden="1">[15]DCF!#REF!</definedName>
    <definedName name="_scenchg4" hidden="1">#REF!</definedName>
    <definedName name="_Set1">#REF!</definedName>
    <definedName name="_Sort" localSheetId="8" hidden="1">#REF!</definedName>
    <definedName name="_Sort" hidden="1">#REF!</definedName>
    <definedName name="_SP107">#N/A</definedName>
    <definedName name="_SP15">#N/A</definedName>
    <definedName name="_SP30">#N/A</definedName>
    <definedName name="_SP80">#N/A</definedName>
    <definedName name="_Table1_In1" localSheetId="8" hidden="1">#REF!</definedName>
    <definedName name="_Table1_In1" hidden="1">#REF!</definedName>
    <definedName name="_Table1_Out" localSheetId="8" hidden="1">#REF!</definedName>
    <definedName name="_Table1_Out" hidden="1">#REF!</definedName>
    <definedName name="_Table2_In1" localSheetId="8" hidden="1">#REF!</definedName>
    <definedName name="_Table2_In1" hidden="1">#REF!</definedName>
    <definedName name="_Table2_In2" localSheetId="8" hidden="1">#REF!</definedName>
    <definedName name="_Table2_In2" hidden="1">#REF!</definedName>
    <definedName name="_Table2_Out" localSheetId="8" hidden="1">#REF!</definedName>
    <definedName name="_Table2_Out" hidden="1">#REF!</definedName>
    <definedName name="_Table3_In2" localSheetId="8" hidden="1">#REF!</definedName>
    <definedName name="_Table3_In2" hidden="1">#REF!</definedName>
    <definedName name="_Table3_Out" localSheetId="8" hidden="1">#REF!</definedName>
    <definedName name="_Table3_Out" hidden="1">#REF!</definedName>
    <definedName name="_TB13">#N/A</definedName>
    <definedName name="_teste" localSheetId="8" hidden="1">#REF!</definedName>
    <definedName name="_teste" hidden="1">#REF!</definedName>
    <definedName name="_TH1">#N/A</definedName>
    <definedName name="_TH2">#N/A</definedName>
    <definedName name="_U66" localSheetId="0" hidden="1">{"'FLUXO-99'!$A$962:$G$963","'FLUXO-99'!$A$962:$G$963","'FLUXO-99'!$A$962:$G$963","'FLUXO-99'!$A$962:$G$963","'FLUXO-99'!$A$962:$G$963","'FLUXO-99'!$A$962:$G$963"}</definedName>
    <definedName name="_U66" localSheetId="8" hidden="1">{"'FLUXO-99'!$A$962:$G$963","'FLUXO-99'!$A$962:$G$963","'FLUXO-99'!$A$962:$G$963","'FLUXO-99'!$A$962:$G$963","'FLUXO-99'!$A$962:$G$963","'FLUXO-99'!$A$962:$G$963"}</definedName>
    <definedName name="_U66" localSheetId="7" hidden="1">{"'FLUXO-99'!$A$962:$G$963","'FLUXO-99'!$A$962:$G$963","'FLUXO-99'!$A$962:$G$963","'FLUXO-99'!$A$962:$G$963","'FLUXO-99'!$A$962:$G$963","'FLUXO-99'!$A$962:$G$963"}</definedName>
    <definedName name="_U66" hidden="1">{"'FLUXO-99'!$A$962:$G$963","'FLUXO-99'!$A$962:$G$963","'FLUXO-99'!$A$962:$G$963","'FLUXO-99'!$A$962:$G$963","'FLUXO-99'!$A$962:$G$963","'FLUXO-99'!$A$962:$G$963"}</definedName>
    <definedName name="_VEN96">#REF!</definedName>
    <definedName name="_VEN97">#REF!</definedName>
    <definedName name="_VEN98">#REF!</definedName>
    <definedName name="_VEN99">#REF!</definedName>
    <definedName name="_vhc1" localSheetId="0" hidden="1">{#N/A,#N/A,FALSE,"FlCx99";#N/A,#N/A,FALSE,"Dívida99"}</definedName>
    <definedName name="_vhc1" localSheetId="8" hidden="1">{#N/A,#N/A,FALSE,"FlCx99";#N/A,#N/A,FALSE,"Dívida99"}</definedName>
    <definedName name="_vhc1" localSheetId="7" hidden="1">{#N/A,#N/A,FALSE,"FlCx99";#N/A,#N/A,FALSE,"Dívida99"}</definedName>
    <definedName name="_vhc1" hidden="1">{#N/A,#N/A,FALSE,"FlCx99";#N/A,#N/A,FALSE,"Dívida99"}</definedName>
    <definedName name="_w1" localSheetId="0" hidden="1">{"PVGraph2",#N/A,FALSE,"PV Data"}</definedName>
    <definedName name="_w1" localSheetId="8" hidden="1">{"PVGraph2",#N/A,FALSE,"PV Data"}</definedName>
    <definedName name="_w1" localSheetId="7" hidden="1">{"PVGraph2",#N/A,FALSE,"PV Data"}</definedName>
    <definedName name="_w1" hidden="1">{"PVGraph2",#N/A,FALSE,"PV Data"}</definedName>
    <definedName name="_w12" localSheetId="0" hidden="1">{"PVGraph2",#N/A,FALSE,"PV Data"}</definedName>
    <definedName name="_w12" localSheetId="8" hidden="1">{"PVGraph2",#N/A,FALSE,"PV Data"}</definedName>
    <definedName name="_w12" localSheetId="7" hidden="1">{"PVGraph2",#N/A,FALSE,"PV Data"}</definedName>
    <definedName name="_w12" hidden="1">{"PVGraph2",#N/A,FALSE,"PV Data"}</definedName>
    <definedName name="_w2" localSheetId="0" hidden="1">{"PVGraph2",#N/A,FALSE,"PV Data"}</definedName>
    <definedName name="_w2" localSheetId="8" hidden="1">{"PVGraph2",#N/A,FALSE,"PV Data"}</definedName>
    <definedName name="_w2" localSheetId="7" hidden="1">{"PVGraph2",#N/A,FALSE,"PV Data"}</definedName>
    <definedName name="_w2" hidden="1">{"PVGraph2",#N/A,FALSE,"PV Data"}</definedName>
    <definedName name="_w3" localSheetId="0" hidden="1">{"PVGraph2",#N/A,FALSE,"PV Data"}</definedName>
    <definedName name="_w3" localSheetId="8" hidden="1">{"PVGraph2",#N/A,FALSE,"PV Data"}</definedName>
    <definedName name="_w3" localSheetId="7" hidden="1">{"PVGraph2",#N/A,FALSE,"PV Data"}</definedName>
    <definedName name="_w3" hidden="1">{"PVGraph2",#N/A,FALSE,"PV Data"}</definedName>
    <definedName name="_w9" localSheetId="0" hidden="1">{"PVGraph2",#N/A,FALSE,"PV Data"}</definedName>
    <definedName name="_w9" localSheetId="8" hidden="1">{"PVGraph2",#N/A,FALSE,"PV Data"}</definedName>
    <definedName name="_w9" localSheetId="7" hidden="1">{"PVGraph2",#N/A,FALSE,"PV Data"}</definedName>
    <definedName name="_w9" hidden="1">{"PVGraph2",#N/A,FALSE,"PV Data"}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2" localSheetId="0" hidden="1">{"PVGraph2",#N/A,FALSE,"PV Data"}</definedName>
    <definedName name="_x2" localSheetId="8" hidden="1">{"PVGraph2",#N/A,FALSE,"PV Data"}</definedName>
    <definedName name="_x2" localSheetId="7" hidden="1">{"PVGraph2",#N/A,FALSE,"PV Data"}</definedName>
    <definedName name="_x2" hidden="1">{"PVGraph2",#N/A,FALSE,"PV Data"}</definedName>
    <definedName name="_y2" localSheetId="0" hidden="1">{"PVGraph2",#N/A,FALSE,"PV Data"}</definedName>
    <definedName name="_y2" localSheetId="8" hidden="1">{"PVGraph2",#N/A,FALSE,"PV Data"}</definedName>
    <definedName name="_y2" localSheetId="7" hidden="1">{"PVGraph2",#N/A,FALSE,"PV Data"}</definedName>
    <definedName name="_y2" hidden="1">{"PVGraph2",#N/A,FALSE,"PV Data"}</definedName>
    <definedName name="_y22" localSheetId="0" hidden="1">{"PVGraph2",#N/A,FALSE,"PV Data"}</definedName>
    <definedName name="_y22" localSheetId="8" hidden="1">{"PVGraph2",#N/A,FALSE,"PV Data"}</definedName>
    <definedName name="_y22" localSheetId="7" hidden="1">{"PVGraph2",#N/A,FALSE,"PV Data"}</definedName>
    <definedName name="_y22" hidden="1">{"PVGraph2",#N/A,FALSE,"PV Data"}</definedName>
    <definedName name="A">#REF!</definedName>
    <definedName name="A_1">#REF!</definedName>
    <definedName name="A_2">#REF!</definedName>
    <definedName name="A_ALL_AMER3.SA">#REF!</definedName>
    <definedName name="A_ALL_ARZZ3.SA_">#REF!</definedName>
    <definedName name="A_ALL_ASAI3.SA">#REF!</definedName>
    <definedName name="A_ALL_AZZA3.SA">#REF!</definedName>
    <definedName name="A_ALL_BPHA3.SA">#REF!</definedName>
    <definedName name="A_ALL_BTOW3.SA_">#REF!</definedName>
    <definedName name="A_ALL_HGTX3.SA_">#REF!</definedName>
    <definedName name="A_ALL_KEYWORDS_TYPE_ScalarContributed_EQTY_200009394">#REF!,#REF!,#REF!,#REF!</definedName>
    <definedName name="A_ALL_KEYWORDS_TYPE_ScalarContributed_EQTY_200012559">#REF!,#REF!,#REF!,#REF!</definedName>
    <definedName name="A_ALL_KEYWORDS_TYPE_ScalarContributed_EQTY_200013273">#REF!,#REF!,#REF!,#REF!</definedName>
    <definedName name="A_ALL_KEYWORDS_TYPE_ScalarContributed_EQTY_200015163">#REF!,#REF!,#REF!,#REF!</definedName>
    <definedName name="A_ALL_KEYWORDS_TYPE_ScalarContributed_EQTY_200022103">#REF!,#REF!,#REF!,#REF!,#REF!</definedName>
    <definedName name="A_ALL_KEYWORDS_TYPE_ScalarContributed_ISSR_208007229">#REF!,#REF!</definedName>
    <definedName name="A_ALL_KEYWORDS_TYPE_ScalarContributed_ISSR_208007276">#REF!,#REF!</definedName>
    <definedName name="A_ALL_KEYWORDS_TYPE_ScalarContributed_ISSR_208009559">#REF!,#REF!</definedName>
    <definedName name="A_ALL_KEYWORDS_TYPE_ScalarContributed_ISSR_208010202">#REF!,#REF!</definedName>
    <definedName name="A_ALL_KEYWORDS_TYPE_ScalarReference_EQTY_200013273">#REF!</definedName>
    <definedName name="A_ALL_KEYWORDS_TYPE_ScalarReference_ISSR_208010202">#REF!</definedName>
    <definedName name="A_ALL_KEYWORDS_TYPE_Vector_EQTY_200009394">#REF!,#REF!,#REF!,#REF!,#REF!,#REF!,#REF!</definedName>
    <definedName name="A_ALL_KEYWORDS_TYPE_Vector_EQTY_200009464">#REF!,#REF!,#REF!,#REF!,#REF!,#REF!,#REF!</definedName>
    <definedName name="A_ALL_KEYWORDS_TYPE_Vector_EQTY_200012559">#REF!,#REF!,#REF!,#REF!,#REF!,#REF!,#REF!</definedName>
    <definedName name="A_ALL_KEYWORDS_TYPE_Vector_EQTY_200013273">#REF!,#REF!,#REF!,#REF!,#REF!,#REF!,#REF!</definedName>
    <definedName name="A_ALL_KEYWORDS_TYPE_Vector_EQTY_200015163">#REF!,#REF!,#REF!,#REF!,#REF!,#REF!,#REF!</definedName>
    <definedName name="A_ALL_KEYWORDS_TYPE_Vector_ISSR_208007229">#REF!,#REF!,#REF!,#REF!,#REF!,#REF!,#REF!,#REF!,#REF!,#REF!,#REF!,#REF!</definedName>
    <definedName name="A_ALL_KEYWORDS_TYPE_Vector_ISSR_208007276">#REF!,#REF!,#REF!,#REF!,#REF!,#REF!,#REF!,#REF!,#REF!,#REF!,#REF!,#REF!,#REF!,#REF!,#REF!</definedName>
    <definedName name="A_ALL_KEYWORDS_TYPE_Vector_ISSR_208009559">#REF!,#REF!,#REF!,#REF!,#REF!,#REF!,#REF!,#REF!,#REF!,#REF!,#REF!,#REF!,#REF!,#REF!,#REF!</definedName>
    <definedName name="A_ALL_KEYWORDS_TYPE_Vector_ISSR_208010202">#REF!,#REF!,#REF!,#REF!,#REF!,#REF!,#REF!,#REF!,#REF!,#REF!</definedName>
    <definedName name="A_ALL_KEYWORDS_TYPE_Vector_ISSR_208011953">#REF!,#REF!,#REF!,#REF!,#REF!,#REF!,#REF!,#REF!,#REF!,#REF!</definedName>
    <definedName name="A_ALL_KEYWORDS_TYPE_Vector_ISSR_208020458">#REF!,#REF!,#REF!,#REF!,#REF!,#REF!,#REF!,#REF!,#REF!,#REF!,#REF!,#REF!,#REF!</definedName>
    <definedName name="A_ALL_LAME4.SA_">#REF!</definedName>
    <definedName name="A_ALL_SECTION_KEYWORDS_EQTY_200013273_1314">#REF!</definedName>
    <definedName name="A_ALL_SECTION_KEYWORDS_EQTY_200013273_1319">#REF!</definedName>
    <definedName name="A_ALL_SECTION_KEYWORDS_EQTY_200013273_131E">#REF!</definedName>
    <definedName name="A_ALL_SECTION_KEYWORDS_EQTY_200013273_131O">#REF!</definedName>
    <definedName name="A_ALL_SECTION_KEYWORDS_EQTY_200013273_13A">#REF!</definedName>
    <definedName name="A_ALL_SECTION_KEYWORDS_EQTY_200013273_13K">#REF!</definedName>
    <definedName name="A_ALL_SECTION_KEYWORDS_EQTY_200013273_13U">#REF!</definedName>
    <definedName name="A_ALL_SECTION_KEYWORDS_EQTY_200013273_13V">#REF!</definedName>
    <definedName name="A_ALL_SECTION_KEYWORDS_EQTY_200013273_13W">#REF!</definedName>
    <definedName name="A_ALL_SECTION_KEYWORDS_EQTY_200013273_Reference_Data">#REF!</definedName>
    <definedName name="A_ALL_SECTION_KEYWORDS_ISSR_208007229_136E">#REF!,#REF!</definedName>
    <definedName name="A_ALL_SECTION_KEYWORDS_ISSR_208007276_13V">#REF!,#REF!</definedName>
    <definedName name="A_ALL_SECTION_KEYWORDS_ISSR_208009559_13V">#REF!,#REF!</definedName>
    <definedName name="A_ALL_SECTION_KEYWORDS_ISSR_208010202_1314">#REF!</definedName>
    <definedName name="A_ALL_SECTION_KEYWORDS_ISSR_208010202_13168">#REF!</definedName>
    <definedName name="A_ALL_SECTION_KEYWORDS_ISSR_208010202_1316T">#REF!</definedName>
    <definedName name="A_ALL_SECTION_KEYWORDS_ISSR_208010202_1316U">#REF!</definedName>
    <definedName name="A_ALL_SECTION_KEYWORDS_ISSR_208010202_1319">#REF!</definedName>
    <definedName name="A_ALL_SECTION_KEYWORDS_ISSR_208010202_131E">#REF!</definedName>
    <definedName name="A_ALL_SECTION_KEYWORDS_ISSR_208010202_131J">#REF!</definedName>
    <definedName name="A_ALL_SECTION_KEYWORDS_ISSR_208010202_131O">#REF!</definedName>
    <definedName name="A_ALL_SECTION_KEYWORDS_ISSR_208010202_131P">#REF!</definedName>
    <definedName name="A_ALL_SECTION_KEYWORDS_ISSR_208010202_136E">#REF!,#REF!</definedName>
    <definedName name="A_ALL_SECTION_KEYWORDS_ISSR_208010202_13A">#REF!</definedName>
    <definedName name="A_ALL_SECTION_KEYWORDS_ISSR_208010202_13U">#REF!</definedName>
    <definedName name="A_ALL_SECTION_KEYWORDS_ISSR_208010202_13V">#REF!</definedName>
    <definedName name="A_ALL_SECTION_KEYWORDS_ISSR_208010202_Reference_Data">#REF!</definedName>
    <definedName name="A_ALL_SECTION_KEYWORDS_ISSR_208020458_1316S">#REF!,#REF!</definedName>
    <definedName name="A_ALL_SECTION_KEYWORDS_ISSR_208020458_1316T">#REF!,#REF!</definedName>
    <definedName name="A_ALL_SECTION_KEYWORDS_ISSR_208020458_131P">#REF!,#REF!</definedName>
    <definedName name="A_ALL_SECTIONS_EQTY_200009394">#REF!,#REF!,#REF!,#REF!,#REF!,#REF!,#REF!,#REF!,#REF!,#REF!</definedName>
    <definedName name="A_ALL_SECTIONS_EQTY_200013273">#REF!,#REF!,#REF!,#REF!,#REF!,#REF!,#REF!,#REF!,#REF!,#REF!</definedName>
    <definedName name="A_ALL_SECTIONS_EQTY_200015163">#REF!,#REF!,#REF!,#REF!,#REF!,#REF!,#REF!,#REF!,#REF!,#REF!</definedName>
    <definedName name="A_ALL_SECTIONS_ISSR_208011953">#REF!,#REF!,#REF!,#REF!,#REF!,#REF!,#REF!,#REF!,#REF!,#REF!,#REF!</definedName>
    <definedName name="A_ALL_VTRU">#REF!</definedName>
    <definedName name="A_CURRENCY_EQTY_200013273_PRI">#REF!</definedName>
    <definedName name="A_CURRENCY_EQTY_200013273_PUB">#REF!</definedName>
    <definedName name="A_CURRENCY_EQTY_200013273_REP">#REF!</definedName>
    <definedName name="A_CURRENCY_ISSR_208010202_REP">#REF!</definedName>
    <definedName name="A_KEYWORD_EQTY_200013273_AMER_LIST">#REF!</definedName>
    <definedName name="A_KEYWORD_EQTY_200013273_BETA_ANALYST">#REF!</definedName>
    <definedName name="A_KEYWORD_EQTY_200013273_BVPS">#REF!</definedName>
    <definedName name="A_KEYWORD_EQTY_200013273_BVPS_PUB">#REF!</definedName>
    <definedName name="A_KEYWORD_EQTY_200013273_CF_NI_PRE_PREF">#REF!</definedName>
    <definedName name="A_KEYWORD_EQTY_200013273_COMMON_DIV_PAID">#REF!</definedName>
    <definedName name="A_KEYWORD_EQTY_200013273_CURRENCY_ISO">#REF!</definedName>
    <definedName name="A_KEYWORD_EQTY_200013273_DILUTE_SHARES">#REF!</definedName>
    <definedName name="A_KEYWORD_EQTY_200013273_DPS">#REF!</definedName>
    <definedName name="A_KEYWORD_EQTY_200013273_DPS_PUB">#REF!</definedName>
    <definedName name="A_KEYWORD_EQTY_200013273_EBIT_PUB">#REF!</definedName>
    <definedName name="A_KEYWORD_EQTY_200013273_EBITDA_PUB">#REF!</definedName>
    <definedName name="A_KEYWORD_EQTY_200013273_EPS">#REF!</definedName>
    <definedName name="A_KEYWORD_EQTY_200013273_EPS_EX_ESO_B">#REF!</definedName>
    <definedName name="A_KEYWORD_EQTY_200013273_EPS_EX_ESO_D">#REF!</definedName>
    <definedName name="A_KEYWORD_EQTY_200013273_EPS_FUL_DIL">#REF!</definedName>
    <definedName name="A_KEYWORD_EQTY_200013273_EPS_POST_BASIC">#REF!</definedName>
    <definedName name="A_KEYWORD_EQTY_200013273_EPS_PUB">#REF!</definedName>
    <definedName name="A_KEYWORD_EQTY_200013273_EPS_PUB_EX_ESO">#REF!</definedName>
    <definedName name="A_KEYWORD_EQTY_200013273_EQ_PUB">#REF!</definedName>
    <definedName name="A_KEYWORD_EQTY_200013273_ESO_POST_TAX">#REF!</definedName>
    <definedName name="A_KEYWORD_EQTY_200013273_ESO_YEAR">#REF!</definedName>
    <definedName name="A_KEYWORD_EQTY_200013273_EV_ADJ_PUB">#REF!</definedName>
    <definedName name="A_KEYWORD_EQTY_200013273_FREE_FLOAT">#REF!</definedName>
    <definedName name="A_KEYWORD_EQTY_200013273_FULLY_DIL_EPS">#REF!</definedName>
    <definedName name="A_KEYWORD_EQTY_200013273_FV_GRANT">#REF!</definedName>
    <definedName name="A_KEYWORD_EQTY_200013273_INC_MINORITY">#REF!</definedName>
    <definedName name="A_KEYWORD_EQTY_200013273_Interim_Type">#REF!</definedName>
    <definedName name="A_KEYWORD_EQTY_200013273_LEGAL_RATING">#REF!</definedName>
    <definedName name="A_KEYWORD_EQTY_200013273_MARGIN_TAX_RATE">#REF!</definedName>
    <definedName name="A_KEYWORD_EQTY_200013273_MKT_EQ_RISK_PREM">#REF!</definedName>
    <definedName name="A_KEYWORD_EQTY_200013273_NET_DEBT_PUB">#REF!</definedName>
    <definedName name="A_KEYWORD_EQTY_200013273_NET_EARNING">#REF!</definedName>
    <definedName name="A_KEYWORD_EQTY_200013273_NET_INC">#REF!</definedName>
    <definedName name="A_KEYWORD_EQTY_200013273_NI_PRE_PREF">#REF!</definedName>
    <definedName name="A_KEYWORD_EQTY_200013273_NI_PUB">#REF!</definedName>
    <definedName name="A_KEYWORD_EQTY_200013273_NON_OP_ADD">#REF!</definedName>
    <definedName name="A_KEYWORD_EQTY_200013273_NUM_SH">#REF!</definedName>
    <definedName name="A_KEYWORD_EQTY_200013273_PREF_DIV">#REF!</definedName>
    <definedName name="A_KEYWORD_EQTY_200013273_PRICE_CURRENCY_ISO">#REF!</definedName>
    <definedName name="A_KEYWORD_EQTY_200013273_PROV_INC_TAX">#REF!</definedName>
    <definedName name="A_KEYWORD_EQTY_200013273_PTP_PUB">#REF!</definedName>
    <definedName name="A_KEYWORD_EQTY_200013273_PUB_CURRENCY_ISO">#REF!</definedName>
    <definedName name="A_KEYWORD_EQTY_200013273_REPUR_ACTUAL">#REF!</definedName>
    <definedName name="A_KEYWORD_EQTY_200013273_REPUR_REMAINING">#REF!</definedName>
    <definedName name="A_KEYWORD_EQTY_200013273_REPUR_SUSPENDED">#REF!</definedName>
    <definedName name="A_KEYWORD_EQTY_200013273_REPUR_TOT_AUTH">#REF!</definedName>
    <definedName name="A_KEYWORD_EQTY_200013273_REVS_PUB">#REF!</definedName>
    <definedName name="A_KEYWORD_EQTY_200013273_RISK_FR_RATE">#REF!</definedName>
    <definedName name="A_KEYWORD_EQTY_200013273_Security_Name">#REF!</definedName>
    <definedName name="A_KEYWORD_EQTY_200013273_SH">#REF!</definedName>
    <definedName name="A_KEYWORD_EQTY_200013273_TARGET_PRICE">#REF!</definedName>
    <definedName name="A_KEYWORD_EQTY_200013273_TAX_EXC">#REF!</definedName>
    <definedName name="A_KEYWORD_EQTY_200013273_Ticker">#REF!</definedName>
    <definedName name="A_KEYWORD_EQTY_200013273_TP_PERIOD">#REF!</definedName>
    <definedName name="A_KEYWORD_ISSR_208010202_ACC_AMORT">#REF!</definedName>
    <definedName name="A_KEYWORD_ISSR_208010202_ACC_DDA">#REF!</definedName>
    <definedName name="A_KEYWORD_ISSR_208010202_ACC_END_DATE">#REF!</definedName>
    <definedName name="A_KEYWORD_ISSR_208010202_ACC_PAY_GQ">#REF!</definedName>
    <definedName name="A_KEYWORD_ISSR_208010202_ACQ">#REF!</definedName>
    <definedName name="A_KEYWORD_ISSR_208010202_ADJ_UNF_PENS_GOOD">#REF!</definedName>
    <definedName name="A_KEYWORD_ISSR_208010202_ASSOC_JV_ADDBK">#REF!</definedName>
    <definedName name="A_KEYWORD_ISSR_208010202_ASSOCIATE">#REF!</definedName>
    <definedName name="A_KEYWORD_ISSR_208010202_ASSOCIATE_OP">#REF!</definedName>
    <definedName name="A_KEYWORD_ISSR_208010202_AVG_AGE_CUST">#REF!</definedName>
    <definedName name="A_KEYWORD_ISSR_208010202_AVG_HSHLD_INC_CUST">#REF!</definedName>
    <definedName name="A_KEYWORD_ISSR_208010202_BAL_MINO_INT">#REF!</definedName>
    <definedName name="A_KEYWORD_ISSR_208010202_CAP_LEASES">#REF!</definedName>
    <definedName name="A_KEYWORD_ISSR_208010202_CAPEX">#REF!</definedName>
    <definedName name="A_KEYWORD_ISSR_208010202_CAPEX_EXPANSION">#REF!</definedName>
    <definedName name="A_KEYWORD_ISSR_208010202_CAPEX_MAINTENANCE">#REF!</definedName>
    <definedName name="A_KEYWORD_ISSR_208010202_CASH_EQ">#REF!</definedName>
    <definedName name="A_KEYWORD_ISSR_208010202_CASH_INT_EXP">#REF!</definedName>
    <definedName name="A_KEYWORD_ISSR_208010202_CASH_PCT_OS_US">#REF!</definedName>
    <definedName name="A_KEYWORD_ISSR_208010202_CASH_TAX_EXP">#REF!</definedName>
    <definedName name="A_KEYWORD_ISSR_208010202_CF_FIN">#REF!</definedName>
    <definedName name="A_KEYWORD_ISSR_208010202_CF_INC_MINORITY">#REF!</definedName>
    <definedName name="A_KEYWORD_ISSR_208010202_CF_INV">#REF!</definedName>
    <definedName name="A_KEYWORD_ISSR_208010202_CF_OPS">#REF!</definedName>
    <definedName name="A_KEYWORD_ISSR_208010202_CHG_LT_DEBT">#REF!</definedName>
    <definedName name="A_KEYWORD_ISSR_208010202_CO_BOR_MARGIN">#REF!</definedName>
    <definedName name="A_KEYWORD_ISSR_208010202_COST_GD_SD">#REF!</definedName>
    <definedName name="A_KEYWORD_ISSR_208010202_CUR_ASS">#REF!</definedName>
    <definedName name="A_KEYWORD_ISSR_208010202_CURRENCY_ISO">#REF!</definedName>
    <definedName name="A_KEYWORD_ISSR_208010202_DEBT_PCT_LOCAL_CUR_HEDGE">#REF!</definedName>
    <definedName name="A_KEYWORD_ISSR_208010202_DEBT_PCT_USD_HEDGE">#REF!</definedName>
    <definedName name="A_KEYWORD_ISSR_208010202_DEBTORS">#REF!</definedName>
    <definedName name="A_KEYWORD_ISSR_208010202_DEF_INC_TAX">#REF!</definedName>
    <definedName name="A_KEYWORD_ISSR_208010202_DEPR_AMORT">#REF!</definedName>
    <definedName name="A_KEYWORD_ISSR_208010202_DEPREC">#REF!</definedName>
    <definedName name="A_KEYWORD_ISSR_208010202_DIV_PAID">#REF!</definedName>
    <definedName name="A_KEYWORD_ISSR_208010202_DIVDS_ASSOC_JV">#REF!</definedName>
    <definedName name="A_KEYWORD_ISSR_208010202_DIVDS_PD_MINORITIES">#REF!</definedName>
    <definedName name="A_KEYWORD_ISSR_208010202_DIVEST">#REF!</definedName>
    <definedName name="A_KEYWORD_ISSR_208010202_EBIT">#REF!</definedName>
    <definedName name="A_KEYWORD_ISSR_208010202_EBIT_FIN_SEGMENT">#REF!</definedName>
    <definedName name="A_KEYWORD_ISSR_208010202_EBITDA_CALC">#REF!</definedName>
    <definedName name="A_KEYWORD_ISSR_208010202_EMPLOYEES">#REF!</definedName>
    <definedName name="A_KEYWORD_ISSR_208010202_EQ">#REF!</definedName>
    <definedName name="A_KEYWORD_ISSR_208010202_ESO_PRE_TAX">#REF!</definedName>
    <definedName name="A_KEYWORD_ISSR_208010202_EXP_COTTON">#REF!</definedName>
    <definedName name="A_KEYWORD_ISSR_208010202_EXP_OIL_DERIV_NGLS_PLASTICS">#REF!</definedName>
    <definedName name="A_KEYWORD_ISSR_208010202_EXP_OIL_PETRO_FUEL">#REF!</definedName>
    <definedName name="A_KEYWORD_ISSR_208010202_EXP_OTH_COMMODITY">#REF!</definedName>
    <definedName name="A_KEYWORD_ISSR_208010202_EXP_OTH_COST">#REF!</definedName>
    <definedName name="A_KEYWORD_ISSR_208010202_EXP_PAPER_PULP">#REF!</definedName>
    <definedName name="A_KEYWORD_ISSR_208010202_EXP_RUBBER">#REF!</definedName>
    <definedName name="A_KEYWORD_ISSR_208010202_EXP_WATER">#REF!</definedName>
    <definedName name="A_KEYWORD_ISSR_208010202_FIX_ASS_INV">#REF!</definedName>
    <definedName name="A_KEYWORD_ISSR_208010202_GCI_INFL">#REF!</definedName>
    <definedName name="A_KEYWORD_ISSR_208010202_GOODWILL_AMORT">#REF!</definedName>
    <definedName name="A_KEYWORD_ISSR_208010202_GR_FIX_ASS">#REF!</definedName>
    <definedName name="A_KEYWORD_ISSR_208010202_GR_INTANG">#REF!</definedName>
    <definedName name="A_KEYWORD_ISSR_208010202_INT_EXP_IND">#REF!</definedName>
    <definedName name="A_KEYWORD_ISSR_208010202_INT_INC_IND">#REF!</definedName>
    <definedName name="A_KEYWORD_ISSR_208010202_INV_SECUR">#REF!</definedName>
    <definedName name="A_KEYWORD_ISSR_208010202_Issuer_Name">#REF!</definedName>
    <definedName name="A_KEYWORD_ISSR_208010202_LEASE_DEEM_DEPR">#REF!</definedName>
    <definedName name="A_KEYWORD_ISSR_208010202_LEASE_DEEM_INT">#REF!</definedName>
    <definedName name="A_KEYWORD_ISSR_208010202_LEASE_PAY">#REF!</definedName>
    <definedName name="A_KEYWORD_ISSR_208010202_LT_DEBT">#REF!</definedName>
    <definedName name="A_KEYWORD_ISSR_208010202_MA_PROB">#REF!</definedName>
    <definedName name="A_KEYWORD_ISSR_208010202_MINORITIES">#REF!</definedName>
    <definedName name="A_KEYWORD_ISSR_208010202_MV_ASSOCIATES">#REF!</definedName>
    <definedName name="A_KEYWORD_ISSR_208010202_NET_DEBT">#REF!</definedName>
    <definedName name="A_KEYWORD_ISSR_208010202_NET_DEBT_ADJ">#REF!</definedName>
    <definedName name="A_KEYWORD_ISSR_208010202_NET_FIX_ASS">#REF!</definedName>
    <definedName name="A_KEYWORD_ISSR_208010202_NET_INT_CH">#REF!</definedName>
    <definedName name="A_KEYWORD_ISSR_208010202_NET_INT_EXP">#REF!</definedName>
    <definedName name="A_KEYWORD_ISSR_208010202_NET_INTANG">#REF!</definedName>
    <definedName name="A_KEYWORD_ISSR_208010202_NONPPE_CAPEX">#REF!</definedName>
    <definedName name="A_KEYWORD_ISSR_208010202_OP_AUSTRA">#REF!</definedName>
    <definedName name="A_KEYWORD_ISSR_208010202_OP_AUSTRIA">#REF!</definedName>
    <definedName name="A_KEYWORD_ISSR_208010202_OP_BEL">#REF!</definedName>
    <definedName name="A_KEYWORD_ISSR_208010202_OP_BRAZIL">#REF!</definedName>
    <definedName name="A_KEYWORD_ISSR_208010202_OP_CANADA">#REF!</definedName>
    <definedName name="A_KEYWORD_ISSR_208010202_OP_CEE">#REF!</definedName>
    <definedName name="A_KEYWORD_ISSR_208010202_OP_CHINA">#REF!</definedName>
    <definedName name="A_KEYWORD_ISSR_208010202_OP_CONS">#REF!</definedName>
    <definedName name="A_KEYWORD_ISSR_208010202_OP_COST">#REF!</definedName>
    <definedName name="A_KEYWORD_ISSR_208010202_OP_DEN">#REF!</definedName>
    <definedName name="A_KEYWORD_ISSR_208010202_OP_EU_EX_UK">#REF!</definedName>
    <definedName name="A_KEYWORD_ISSR_208010202_OP_FIN">#REF!</definedName>
    <definedName name="A_KEYWORD_ISSR_208010202_OP_FRA">#REF!</definedName>
    <definedName name="A_KEYWORD_ISSR_208010202_OP_GER">#REF!</definedName>
    <definedName name="A_KEYWORD_ISSR_208010202_OP_GOV">#REF!</definedName>
    <definedName name="A_KEYWORD_ISSR_208010202_OP_GRE">#REF!</definedName>
    <definedName name="A_KEYWORD_ISSR_208010202_OP_ICE">#REF!</definedName>
    <definedName name="A_KEYWORD_ISSR_208010202_OP_IND">#REF!</definedName>
    <definedName name="A_KEYWORD_ISSR_208010202_OP_INDIA">#REF!</definedName>
    <definedName name="A_KEYWORD_ISSR_208010202_OP_IRE">#REF!</definedName>
    <definedName name="A_KEYWORD_ISSR_208010202_OP_ITA">#REF!</definedName>
    <definedName name="A_KEYWORD_ISSR_208010202_OP_JAPAN">#REF!</definedName>
    <definedName name="A_KEYWORD_ISSR_208010202_OP_ME">#REF!</definedName>
    <definedName name="A_KEYWORD_ISSR_208010202_OP_NETH">#REF!</definedName>
    <definedName name="A_KEYWORD_ISSR_208010202_OP_NOR">#REF!</definedName>
    <definedName name="A_KEYWORD_ISSR_208010202_OP_NZ">#REF!</definedName>
    <definedName name="A_KEYWORD_ISSR_208010202_OP_OTH_AEJ">#REF!</definedName>
    <definedName name="A_KEYWORD_ISSR_208010202_OP_OTH_AM">#REF!</definedName>
    <definedName name="A_KEYWORD_ISSR_208010202_OP_OTH_EMEA">#REF!</definedName>
    <definedName name="A_KEYWORD_ISSR_208010202_OP_OTHER">#REF!</definedName>
    <definedName name="A_KEYWORD_ISSR_208010202_OP_POR">#REF!</definedName>
    <definedName name="A_KEYWORD_ISSR_208010202_OP_RUSSIA">#REF!</definedName>
    <definedName name="A_KEYWORD_ISSR_208010202_OP_SK">#REF!</definedName>
    <definedName name="A_KEYWORD_ISSR_208010202_OP_SPA">#REF!</definedName>
    <definedName name="A_KEYWORD_ISSR_208010202_OP_SWE">#REF!</definedName>
    <definedName name="A_KEYWORD_ISSR_208010202_OP_SWIT">#REF!</definedName>
    <definedName name="A_KEYWORD_ISSR_208010202_OP_TOT_AM">#REF!</definedName>
    <definedName name="A_KEYWORD_ISSR_208010202_OP_TOT_ASIA">#REF!</definedName>
    <definedName name="A_KEYWORD_ISSR_208010202_OP_TOT_EMEA">#REF!</definedName>
    <definedName name="A_KEYWORD_ISSR_208010202_OP_UK">#REF!</definedName>
    <definedName name="A_KEYWORD_ISSR_208010202_OP_US">#REF!</definedName>
    <definedName name="A_KEYWORD_ISSR_208010202_ORD_SH_FUND">#REF!</definedName>
    <definedName name="A_KEYWORD_ISSR_208010202_OTH_COST_INC">#REF!</definedName>
    <definedName name="A_KEYWORD_ISSR_208010202_OTH_CUR_ASS">#REF!</definedName>
    <definedName name="A_KEYWORD_ISSR_208010202_OTH_CUR_LIABS">#REF!</definedName>
    <definedName name="A_KEYWORD_ISSR_208010202_OTH_DACF_ADJ">#REF!</definedName>
    <definedName name="A_KEYWORD_ISSR_208010202_OTH_FIN_CF">#REF!</definedName>
    <definedName name="A_KEYWORD_ISSR_208010202_OTH_GCI_ADJ">#REF!</definedName>
    <definedName name="A_KEYWORD_ISSR_208010202_OTH_INV_CF">#REF!</definedName>
    <definedName name="A_KEYWORD_ISSR_208010202_OTH_LT_ASS">#REF!</definedName>
    <definedName name="A_KEYWORD_ISSR_208010202_OTH_LT_CRED_GQ">#REF!</definedName>
    <definedName name="A_KEYWORD_ISSR_208010202_OTH_NONCASH_ADJ">#REF!</definedName>
    <definedName name="A_KEYWORD_ISSR_208010202_OTH_OP_CF">#REF!</definedName>
    <definedName name="A_KEYWORD_ISSR_208010202_OTH_OP_INC_EXP">#REF!</definedName>
    <definedName name="A_KEYWORD_ISSR_208010202_PERIOD_MILESTONE">#REF!</definedName>
    <definedName name="A_KEYWORD_ISSR_208010202_PL_SALE_ASSETS">#REF!</definedName>
    <definedName name="A_KEYWORD_ISSR_208010202_PREF_SH">#REF!</definedName>
    <definedName name="A_KEYWORD_ISSR_208010202_PROFIT_ON_DISP">#REF!</definedName>
    <definedName name="A_KEYWORD_ISSR_208010202_PT_PROF">#REF!</definedName>
    <definedName name="A_KEYWORD_ISSR_208010202_RD_EXP">#REF!</definedName>
    <definedName name="A_KEYWORD_ISSR_208010202_RETAIL_NUM_STORES">#REF!</definedName>
    <definedName name="A_KEYWORD_ISSR_208010202_RETAIL_SALES_AVG_SQFT">#REF!</definedName>
    <definedName name="A_KEYWORD_ISSR_208010202_RETAIL_SALES_AVG_STORE">#REF!</definedName>
    <definedName name="A_KEYWORD_ISSR_208010202_RETAIL_SQ_FT">#REF!</definedName>
    <definedName name="A_KEYWORD_ISSR_208010202_RETAIL_SSS_PCT_CHG">#REF!</definedName>
    <definedName name="A_KEYWORD_ISSR_208010202_REV_FIN_SEGMENT">#REF!</definedName>
    <definedName name="A_KEYWORD_ISSR_208010202_REV_PCT_LOCAL_CUR_HEDGE">#REF!</definedName>
    <definedName name="A_KEYWORD_ISSR_208010202_REV_PCT_USD_HEDGE">#REF!</definedName>
    <definedName name="A_KEYWORD_ISSR_208010202_SALES">#REF!</definedName>
    <definedName name="A_KEYWORD_ISSR_208010202_SALES_ARGENTINA">#REF!</definedName>
    <definedName name="A_KEYWORD_ISSR_208010202_SALES_AUSTRA">#REF!</definedName>
    <definedName name="A_KEYWORD_ISSR_208010202_SALES_AUSTRIA">#REF!</definedName>
    <definedName name="A_KEYWORD_ISSR_208010202_SALES_BEL">#REF!</definedName>
    <definedName name="A_KEYWORD_ISSR_208010202_SALES_BRAZIL">#REF!</definedName>
    <definedName name="A_KEYWORD_ISSR_208010202_SALES_CANADA">#REF!</definedName>
    <definedName name="A_KEYWORD_ISSR_208010202_SALES_CEE">#REF!</definedName>
    <definedName name="A_KEYWORD_ISSR_208010202_SALES_CHILE">#REF!</definedName>
    <definedName name="A_KEYWORD_ISSR_208010202_SALES_CHINA">#REF!</definedName>
    <definedName name="A_KEYWORD_ISSR_208010202_SALES_COLOMBIA">#REF!</definedName>
    <definedName name="A_KEYWORD_ISSR_208010202_SALES_CONS">#REF!</definedName>
    <definedName name="A_KEYWORD_ISSR_208010202_SALES_DEN">#REF!</definedName>
    <definedName name="A_KEYWORD_ISSR_208010202_SALES_EU_EX_UK">#REF!</definedName>
    <definedName name="A_KEYWORD_ISSR_208010202_SALES_FIN">#REF!</definedName>
    <definedName name="A_KEYWORD_ISSR_208010202_SALES_FINAN">#REF!</definedName>
    <definedName name="A_KEYWORD_ISSR_208010202_SALES_FRA">#REF!</definedName>
    <definedName name="A_KEYWORD_ISSR_208010202_SALES_FX_ARS">#REF!</definedName>
    <definedName name="A_KEYWORD_ISSR_208010202_SALES_FX_BRL">#REF!</definedName>
    <definedName name="A_KEYWORD_ISSR_208010202_SALES_FX_CAD">#REF!</definedName>
    <definedName name="A_KEYWORD_ISSR_208010202_SALES_FX_CLP">#REF!</definedName>
    <definedName name="A_KEYWORD_ISSR_208010202_SALES_FX_CNY">#REF!</definedName>
    <definedName name="A_KEYWORD_ISSR_208010202_SALES_FX_COP">#REF!</definedName>
    <definedName name="A_KEYWORD_ISSR_208010202_SALES_FX_EUR">#REF!</definedName>
    <definedName name="A_KEYWORD_ISSR_208010202_SALES_FX_GPB">#REF!</definedName>
    <definedName name="A_KEYWORD_ISSR_208010202_SALES_FX_INR">#REF!</definedName>
    <definedName name="A_KEYWORD_ISSR_208010202_SALES_FX_MXN">#REF!</definedName>
    <definedName name="A_KEYWORD_ISSR_208010202_SALES_FX_OTH">#REF!</definedName>
    <definedName name="A_KEYWORD_ISSR_208010202_SALES_FX_RUB">#REF!</definedName>
    <definedName name="A_KEYWORD_ISSR_208010202_SALES_FX_USD">#REF!</definedName>
    <definedName name="A_KEYWORD_ISSR_208010202_SALES_FX_VEF">#REF!</definedName>
    <definedName name="A_KEYWORD_ISSR_208010202_SALES_FX_YEN">#REF!</definedName>
    <definedName name="A_KEYWORD_ISSR_208010202_SALES_GER">#REF!</definedName>
    <definedName name="A_KEYWORD_ISSR_208010202_SALES_GOV">#REF!</definedName>
    <definedName name="A_KEYWORD_ISSR_208010202_SALES_GRE">#REF!</definedName>
    <definedName name="A_KEYWORD_ISSR_208010202_SALES_ICE">#REF!</definedName>
    <definedName name="A_KEYWORD_ISSR_208010202_SALES_IND">#REF!</definedName>
    <definedName name="A_KEYWORD_ISSR_208010202_SALES_INDIA">#REF!</definedName>
    <definedName name="A_KEYWORD_ISSR_208010202_SALES_IRE">#REF!</definedName>
    <definedName name="A_KEYWORD_ISSR_208010202_SALES_ITA">#REF!</definedName>
    <definedName name="A_KEYWORD_ISSR_208010202_SALES_JAPAN">#REF!</definedName>
    <definedName name="A_KEYWORD_ISSR_208010202_SALES_ME">#REF!</definedName>
    <definedName name="A_KEYWORD_ISSR_208010202_SALES_MEXICO">#REF!</definedName>
    <definedName name="A_KEYWORD_ISSR_208010202_SALES_NETH">#REF!</definedName>
    <definedName name="A_KEYWORD_ISSR_208010202_SALES_NOR">#REF!</definedName>
    <definedName name="A_KEYWORD_ISSR_208010202_SALES_NZ">#REF!</definedName>
    <definedName name="A_KEYWORD_ISSR_208010202_SALES_OTH_AEJ">#REF!</definedName>
    <definedName name="A_KEYWORD_ISSR_208010202_SALES_OTH_AM">#REF!</definedName>
    <definedName name="A_KEYWORD_ISSR_208010202_SALES_OTH_EMEA">#REF!</definedName>
    <definedName name="A_KEYWORD_ISSR_208010202_SALES_OTHER">#REF!</definedName>
    <definedName name="A_KEYWORD_ISSR_208010202_SALES_POR">#REF!</definedName>
    <definedName name="A_KEYWORD_ISSR_208010202_SALES_RUSSIA">#REF!</definedName>
    <definedName name="A_KEYWORD_ISSR_208010202_SALES_SK">#REF!</definedName>
    <definedName name="A_KEYWORD_ISSR_208010202_SALES_SMB">#REF!</definedName>
    <definedName name="A_KEYWORD_ISSR_208010202_SALES_SPA">#REF!</definedName>
    <definedName name="A_KEYWORD_ISSR_208010202_SALES_SWE">#REF!</definedName>
    <definedName name="A_KEYWORD_ISSR_208010202_SALES_SWIT">#REF!</definedName>
    <definedName name="A_KEYWORD_ISSR_208010202_SALES_TOT_AFRICA">#REF!</definedName>
    <definedName name="A_KEYWORD_ISSR_208010202_SALES_TOT_AM">#REF!</definedName>
    <definedName name="A_KEYWORD_ISSR_208010202_SALES_TOT_ASIA">#REF!</definedName>
    <definedName name="A_KEYWORD_ISSR_208010202_SALES_TOT_EMEA">#REF!</definedName>
    <definedName name="A_KEYWORD_ISSR_208010202_SALES_UK">#REF!</definedName>
    <definedName name="A_KEYWORD_ISSR_208010202_SALES_US">#REF!</definedName>
    <definedName name="A_KEYWORD_ISSR_208010202_SALES_VENEZUELA">#REF!</definedName>
    <definedName name="A_KEYWORD_ISSR_208010202_SEL_GL_AD">#REF!</definedName>
    <definedName name="A_KEYWORD_ISSR_208010202_SH_REPUR">#REF!</definedName>
    <definedName name="A_KEYWORD_ISSR_208010202_SHORT_T_DEBT">#REF!</definedName>
    <definedName name="A_KEYWORD_ISSR_208010202_SHORT_TERM_LIABS">#REF!</definedName>
    <definedName name="A_KEYWORD_ISSR_208010202_STOCKS">#REF!</definedName>
    <definedName name="A_KEYWORD_ISSR_208010202_TOT_ASSET">#REF!</definedName>
    <definedName name="A_KEYWORD_ISSR_208010202_TOT_CF">#REF!</definedName>
    <definedName name="A_KEYWORD_ISSR_208010202_TOT_LIAB">#REF!</definedName>
    <definedName name="A_KEYWORD_ISSR_208010202_TOT_LIAB_EQ">#REF!</definedName>
    <definedName name="A_KEYWORD_ISSR_208010202_TOT_LT_LIAB">#REF!</definedName>
    <definedName name="A_KEYWORD_ISSR_208010202_TOT_OPS_EXP">#REF!</definedName>
    <definedName name="A_KEYWORD_ISSR_208010202_TOT_OPS_EXP_DDA">#REF!</definedName>
    <definedName name="A_KEYWORD_ISSR_208010202_UNF_PENS">#REF!</definedName>
    <definedName name="A_KEYWORD_ISSR_208010202_UNF_PENS_LIAB_OTH">#REF!</definedName>
    <definedName name="A_KEYWORD_ISSR_208010202_UNF_PENS_OFF">#REF!</definedName>
    <definedName name="A_KEYWORD_ISSR_208010202_WORK_CAP">#REF!</definedName>
    <definedName name="A_LIVEDATA_EQTY_200013273">#REF!</definedName>
    <definedName name="A_LIVEDATA_ISSR_208010202">#REF!</definedName>
    <definedName name="A_PERIOD_2007">#REF!</definedName>
    <definedName name="A_PERIOD_2008">#REF!</definedName>
    <definedName name="A_PERIOD_2009">#REF!</definedName>
    <definedName name="A_PERIOD_2009_Q1">#REF!</definedName>
    <definedName name="A_PERIOD_2009_Q2">#REF!</definedName>
    <definedName name="A_PERIOD_2009_Q3">#REF!</definedName>
    <definedName name="A_PERIOD_2009_Q4">#REF!</definedName>
    <definedName name="A_PERIOD_2010">#REF!</definedName>
    <definedName name="A_PERIOD_2010_Q1">#REF!</definedName>
    <definedName name="A_PERIOD_2010_Q2">#REF!</definedName>
    <definedName name="A_PERIOD_2010_Q3">#REF!</definedName>
    <definedName name="A_PERIOD_2010_Q4">#REF!</definedName>
    <definedName name="A_PERIOD_2011">#REF!</definedName>
    <definedName name="A_PERIOD_2011_Q1">#REF!</definedName>
    <definedName name="A_PERIOD_2011_Q2">#REF!</definedName>
    <definedName name="A_PERIOD_2011_Q3">#REF!</definedName>
    <definedName name="A_PERIOD_2011_Q4">#REF!</definedName>
    <definedName name="A_PERIOD_2012">#REF!</definedName>
    <definedName name="A_PERIOD_2012_Q1">#REF!</definedName>
    <definedName name="A_PERIOD_2012_Q2">#REF!</definedName>
    <definedName name="A_PERIOD_2012_Q3">#REF!</definedName>
    <definedName name="A_PERIOD_2012_Q4">#REF!</definedName>
    <definedName name="A_PERIOD_2013">#REF!</definedName>
    <definedName name="A_PERIOD_2013_Q1">#REF!</definedName>
    <definedName name="A_PERIOD_2013_Q2">#REF!</definedName>
    <definedName name="A_PERIOD_2013_Q3">#REF!</definedName>
    <definedName name="A_PERIOD_2013_Q4">#REF!</definedName>
    <definedName name="A_PERIOD_2014">#REF!</definedName>
    <definedName name="A_PERIOD_2014_Q1">#REF!</definedName>
    <definedName name="A_PERIOD_2014_Q2">#REF!</definedName>
    <definedName name="A_PERIOD_2014_Q3">#REF!</definedName>
    <definedName name="A_PERIOD_2014_Q4">#REF!</definedName>
    <definedName name="A_PERIOD_2015">#REF!</definedName>
    <definedName name="A_PERIOD_2015_Q1">#REF!</definedName>
    <definedName name="A_PERIOD_2015_Q2">#REF!</definedName>
    <definedName name="A_PERIOD_2015_Q3">#REF!</definedName>
    <definedName name="A_PERIOD_2015_Q4">#REF!</definedName>
    <definedName name="A_PERIOD_2016">#REF!</definedName>
    <definedName name="A_PERIOD_2016_Q1">#REF!</definedName>
    <definedName name="A_PERIOD_2016_Q2">#REF!</definedName>
    <definedName name="A_PERIOD_2016_Q3">#REF!</definedName>
    <definedName name="A_PERIOD_2016_Q4">#REF!</definedName>
    <definedName name="A_PERIOD_2017">#REF!</definedName>
    <definedName name="A_PERIOD_2017_Q1">#REF!</definedName>
    <definedName name="A_PERIOD_2017_Q2">#REF!</definedName>
    <definedName name="A_PERIOD_2017_Q3">#REF!</definedName>
    <definedName name="A_PERIOD_2017_Q4">#REF!</definedName>
    <definedName name="A_PERIOD_2018">#REF!</definedName>
    <definedName name="A_PERIOD_2018_Q1">#REF!</definedName>
    <definedName name="A_PERIOD_2018_Q2">#REF!</definedName>
    <definedName name="A_PERIOD_2018_Q3">#REF!</definedName>
    <definedName name="A_PERIOD_2018_Q4">#REF!</definedName>
    <definedName name="A_PERIOD_2019">#REF!</definedName>
    <definedName name="A_SECTION_EQTY_200013273_1314">#REF!</definedName>
    <definedName name="A_SECTION_EQTY_200013273_1319">#REF!</definedName>
    <definedName name="A_SECTION_EQTY_200013273_131E">#REF!</definedName>
    <definedName name="A_SECTION_EQTY_200013273_131O">#REF!</definedName>
    <definedName name="A_SECTION_EQTY_200013273_13A">#REF!</definedName>
    <definedName name="A_SECTION_EQTY_200013273_13K">#REF!</definedName>
    <definedName name="A_SECTION_EQTY_200013273_13U">#REF!</definedName>
    <definedName name="A_SECTION_EQTY_200013273_13V">#REF!</definedName>
    <definedName name="A_SECTION_EQTY_200013273_13W">#REF!</definedName>
    <definedName name="A_SECTION_EQTY_200013273_Reference_Data">#REF!</definedName>
    <definedName name="A_SECTION_ISSR_208010202_1314">#REF!</definedName>
    <definedName name="A_SECTION_ISSR_208010202_13168">#REF!</definedName>
    <definedName name="A_SECTION_ISSR_208010202_1316T">#REF!</definedName>
    <definedName name="A_SECTION_ISSR_208010202_1316U">#REF!</definedName>
    <definedName name="A_SECTION_ISSR_208010202_1319">#REF!</definedName>
    <definedName name="A_SECTION_ISSR_208010202_131E">#REF!</definedName>
    <definedName name="A_SECTION_ISSR_208010202_131J">#REF!</definedName>
    <definedName name="A_SECTION_ISSR_208010202_131O">#REF!</definedName>
    <definedName name="A_SECTION_ISSR_208010202_131P">#REF!</definedName>
    <definedName name="A_SECTION_ISSR_208010202_13A">#REF!</definedName>
    <definedName name="A_SECTION_ISSR_208010202_13U">#REF!</definedName>
    <definedName name="A_SECTION_ISSR_208010202_13V">#REF!</definedName>
    <definedName name="A_SECTION_ISSR_208010202_Reference_Data">#REF!</definedName>
    <definedName name="A0">#REF!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8" hidden="1">{#N/A,#N/A,FALSE,"ANEXO3 99 ERA";#N/A,#N/A,FALSE,"ANEXO3 99 UBÁ2";#N/A,#N/A,FALSE,"ANEXO3 99 DTU";#N/A,#N/A,FALSE,"ANEXO3 99 RDR";#N/A,#N/A,FALSE,"ANEXO3 99 UBÁ4";#N/A,#N/A,FALSE,"ANEXO3 99 UBÁ6"}</definedName>
    <definedName name="a000" localSheetId="7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>#REF!</definedName>
    <definedName name="a4sheet">#N/A</definedName>
    <definedName name="a5sheet">#N/A</definedName>
    <definedName name="a6sheet">#N/A</definedName>
    <definedName name="aa" localSheetId="0">{"DCF1",#N/A,FALSE,"SIERRA DCF";"MATRIX1",#N/A,FALSE,"SIERRA DCF"}</definedName>
    <definedName name="aa" localSheetId="8">{"DCF1",#N/A,FALSE,"SIERRA DCF";"MATRIX1",#N/A,FALSE,"SIERRA DCF"}</definedName>
    <definedName name="aa" localSheetId="7">{"DCF1",#N/A,FALSE,"SIERRA DCF";"MATRIX1",#N/A,FALSE,"SIERRA DCF"}</definedName>
    <definedName name="aa">{"DCF1",#N/A,FALSE,"SIERRA DCF";"MATRIX1",#N/A,FALSE,"SIERRA DCF"}</definedName>
    <definedName name="AA_1">#REF!</definedName>
    <definedName name="aaa" localSheetId="0">{"adj95mult",#N/A,FALSE,"COMPCO";"adj95est",#N/A,FALSE,"COMPCO"}</definedName>
    <definedName name="aaa" localSheetId="8">{"adj95mult",#N/A,FALSE,"COMPCO";"adj95est",#N/A,FALSE,"COMPCO"}</definedName>
    <definedName name="aaa" localSheetId="7">{"adj95mult",#N/A,FALSE,"COMPCO";"adj95est",#N/A,FALSE,"COMPCO"}</definedName>
    <definedName name="aaa">{"adj95mult",#N/A,FALSE,"COMPCO";"adj95est",#N/A,FALSE,"COMPCO"}</definedName>
    <definedName name="aa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>#REF!</definedName>
    <definedName name="aaaaa">#N/A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8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7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s">#REF!</definedName>
    <definedName name="aaaaaaaaaaas" localSheetId="8" hidden="1">#REF!</definedName>
    <definedName name="aaaaaaaaaaas" hidden="1">#REF!</definedName>
    <definedName name="aaaaas" localSheetId="8" hidden="1">#REF!</definedName>
    <definedName name="aaaaas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0" hidden="1">{#N/A,#N/A,TRUE,"Pro Forma";#N/A,#N/A,TRUE,"PF_Bal";#N/A,#N/A,TRUE,"PF_INC";#N/A,#N/A,TRUE,"CBE";#N/A,#N/A,TRUE,"SWK"}</definedName>
    <definedName name="ab" localSheetId="8" hidden="1">{#N/A,#N/A,TRUE,"Pro Forma";#N/A,#N/A,TRUE,"PF_Bal";#N/A,#N/A,TRUE,"PF_INC";#N/A,#N/A,TRUE,"CBE";#N/A,#N/A,TRUE,"SWK"}</definedName>
    <definedName name="ab" localSheetId="7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ALANCETE">#REF!</definedName>
    <definedName name="abcdef" localSheetId="0" hidden="1">{"'PXR_6500'!$A$1:$I$124"}</definedName>
    <definedName name="abcdef" localSheetId="8" hidden="1">{"'PXR_6500'!$A$1:$I$124"}</definedName>
    <definedName name="abcdef" localSheetId="7" hidden="1">{"'PXR_6500'!$A$1:$I$124"}</definedName>
    <definedName name="abcdef" hidden="1">{"'PXR_6500'!$A$1:$I$124"}</definedName>
    <definedName name="Abertura">#REF!</definedName>
    <definedName name="ABN" localSheetId="0" hidden="1">{"'PXR_6500'!$A$1:$I$124"}</definedName>
    <definedName name="ABN" localSheetId="8" hidden="1">{"'PXR_6500'!$A$1:$I$124"}</definedName>
    <definedName name="ABN" localSheetId="7" hidden="1">{"'PXR_6500'!$A$1:$I$124"}</definedName>
    <definedName name="ABN" hidden="1">{"'PXR_6500'!$A$1:$I$124"}</definedName>
    <definedName name="abno" localSheetId="0" hidden="1">{"'PXR_6500'!$A$1:$I$124"}</definedName>
    <definedName name="abno" localSheetId="8" hidden="1">{"'PXR_6500'!$A$1:$I$124"}</definedName>
    <definedName name="abno" localSheetId="7" hidden="1">{"'PXR_6500'!$A$1:$I$124"}</definedName>
    <definedName name="abno" hidden="1">{"'PXR_6500'!$A$1:$I$124"}</definedName>
    <definedName name="ABRACADABRA" localSheetId="8" hidden="1">#REF!</definedName>
    <definedName name="ABRACADABRA" hidden="1">#REF!</definedName>
    <definedName name="abril">#REF!</definedName>
    <definedName name="ABRP2">#REF!</definedName>
    <definedName name="AC">#REF!</definedName>
    <definedName name="Aca">#REF!</definedName>
    <definedName name="AcaA">#REF!</definedName>
    <definedName name="ACAPITAL">#REF!</definedName>
    <definedName name="AccessDatabase" hidden="1">"D:\Edson\VaR\VaR_UBB\VaR_UBB_UAM\Carrega_Carteiras_2.mdb"</definedName>
    <definedName name="ACCOUNTEDPERIODTYPE1">#N/A</definedName>
    <definedName name="Accounts_receivable_discounted">#REF!</definedName>
    <definedName name="ACCOUNTSEGMENT1">#N/A</definedName>
    <definedName name="Accrued_timing">#N/A</definedName>
    <definedName name="Accumulated_Amortizat">#REF!</definedName>
    <definedName name="ACM">#REF!</definedName>
    <definedName name="Acq_History">#N/A</definedName>
    <definedName name="Acqn_Benchmarking">#N/A</definedName>
    <definedName name="Acquisitions">#N/A</definedName>
    <definedName name="act_12_meses">#REF!</definedName>
    <definedName name="act_datos">#REF!</definedName>
    <definedName name="ACUMULADO">#REF!</definedName>
    <definedName name="acumulado_13">#REF!</definedName>
    <definedName name="ACUMULADO_2012">#REF!</definedName>
    <definedName name="ACwvu.inputs._.raw._.data." localSheetId="8" hidden="1">#REF!</definedName>
    <definedName name="ACwvu.inputs._.raw._.data." hidden="1">#REF!</definedName>
    <definedName name="ACwvu.PLANILHA2." localSheetId="8" hidden="1">#REF!</definedName>
    <definedName name="ACwvu.PLANILHA2." hidden="1">#REF!</definedName>
    <definedName name="ACwvu.summary1." localSheetId="8" hidden="1">#REF!</definedName>
    <definedName name="ACwvu.summary1." hidden="1">#REF!</definedName>
    <definedName name="ACwvu.summary2." localSheetId="8" hidden="1">#REF!</definedName>
    <definedName name="ACwvu.summary2." hidden="1">#REF!</definedName>
    <definedName name="ACwvu.summary3." localSheetId="8" hidden="1">#REF!</definedName>
    <definedName name="ACwvu.summary3." hidden="1">#REF!</definedName>
    <definedName name="ad" localSheetId="0" hidden="1">{#N/A,#N/A,FALSE,"ANEXO3 99 ERA";#N/A,#N/A,FALSE,"ANEXO3 99 UBÁ2";#N/A,#N/A,FALSE,"ANEXO3 99 DTU";#N/A,#N/A,FALSE,"ANEXO3 99 RDR";#N/A,#N/A,FALSE,"ANEXO3 99 UBÁ4";#N/A,#N/A,FALSE,"ANEXO3 99 UBÁ6"}</definedName>
    <definedName name="ad" localSheetId="8" hidden="1">{#N/A,#N/A,FALSE,"ANEXO3 99 ERA";#N/A,#N/A,FALSE,"ANEXO3 99 UBÁ2";#N/A,#N/A,FALSE,"ANEXO3 99 DTU";#N/A,#N/A,FALSE,"ANEXO3 99 RDR";#N/A,#N/A,FALSE,"ANEXO3 99 UBÁ4";#N/A,#N/A,FALSE,"ANEXO3 99 UBÁ6"}</definedName>
    <definedName name="ad" localSheetId="7" hidden="1">{#N/A,#N/A,FALSE,"ANEXO3 99 ERA";#N/A,#N/A,FALSE,"ANEXO3 99 UBÁ2";#N/A,#N/A,FALSE,"ANEXO3 99 DTU";#N/A,#N/A,FALSE,"ANEXO3 99 RDR";#N/A,#N/A,FALSE,"ANEXO3 99 UBÁ4";#N/A,#N/A,FALSE,"ANEXO3 99 UBÁ6"}</definedName>
    <definedName name="ad" hidden="1">{#N/A,#N/A,FALSE,"ANEXO3 99 ERA";#N/A,#N/A,FALSE,"ANEXO3 99 UBÁ2";#N/A,#N/A,FALSE,"ANEXO3 99 DTU";#N/A,#N/A,FALSE,"ANEXO3 99 RDR";#N/A,#N/A,FALSE,"ANEXO3 99 UBÁ4";#N/A,#N/A,FALSE,"ANEXO3 99 UBÁ6"}</definedName>
    <definedName name="adad">#REF!</definedName>
    <definedName name="adadas" localSheetId="8" hidden="1">#REF!</definedName>
    <definedName name="adadas" hidden="1">#REF!</definedName>
    <definedName name="addg" localSheetId="0" hidden="1">{#N/A,#N/A,FALSE,"CBE";#N/A,#N/A,FALSE,"SWK"}</definedName>
    <definedName name="addg" localSheetId="8" hidden="1">{#N/A,#N/A,FALSE,"CBE";#N/A,#N/A,FALSE,"SWK"}</definedName>
    <definedName name="addg" localSheetId="7" hidden="1">{#N/A,#N/A,FALSE,"CBE";#N/A,#N/A,FALSE,"SWK"}</definedName>
    <definedName name="addg" hidden="1">{#N/A,#N/A,FALSE,"CBE";#N/A,#N/A,FALSE,"SWK"}</definedName>
    <definedName name="ADICOES">#REF!</definedName>
    <definedName name="Adiretoria">#REF!</definedName>
    <definedName name="Adjusted_EBIT">#REF!</definedName>
    <definedName name="Adjusted_EBITDA">#REF!</definedName>
    <definedName name="Adm">#REF!</definedName>
    <definedName name="ADM___OTHER_EXPENSES">#REF!</definedName>
    <definedName name="ADM___OTHER_EXPENSES____of_Rev">#REF!</definedName>
    <definedName name="ADMEXC">#REF!</definedName>
    <definedName name="ADMIN">#N/A</definedName>
    <definedName name="ADQUIRIDAS">#REF!</definedName>
    <definedName name="adssd" localSheetId="8" hidden="1">#REF!</definedName>
    <definedName name="adssd" hidden="1">#REF!</definedName>
    <definedName name="Adto_a_funcionários">#REF!</definedName>
    <definedName name="ADTOCLIENTES">#REF!</definedName>
    <definedName name="Advance_in_Foreign_Bills">#REF!</definedName>
    <definedName name="ADVANCE_IN_FOREIGN_BILLS____Receiv">#REF!</definedName>
    <definedName name="Advisory">#N/A</definedName>
    <definedName name="aersf" localSheetId="8" hidden="1">#REF!</definedName>
    <definedName name="aersf" hidden="1">#REF!</definedName>
    <definedName name="AF" localSheetId="0" hidden="1">{#N/A,#N/A,FALSE,"CONSOL. 5";#N/A,#N/A,FALSE,"CONSOL. ACUM. 6";#N/A,#N/A,FALSE,"CAP. EMPREG. 7";#N/A,#N/A,FALSE,"ORIGENS E APLICAÇÕES 9"}</definedName>
    <definedName name="AF" localSheetId="8" hidden="1">{#N/A,#N/A,FALSE,"CONSOL. 5";#N/A,#N/A,FALSE,"CONSOL. ACUM. 6";#N/A,#N/A,FALSE,"CAP. EMPREG. 7";#N/A,#N/A,FALSE,"ORIGENS E APLICAÇÕES 9"}</definedName>
    <definedName name="AF" localSheetId="7" hidden="1">{#N/A,#N/A,FALSE,"CONSOL. 5";#N/A,#N/A,FALSE,"CONSOL. ACUM. 6";#N/A,#N/A,FALSE,"CAP. EMPREG. 7";#N/A,#N/A,FALSE,"ORIGENS E APLICAÇÕES 9"}</definedName>
    <definedName name="AF" hidden="1">{#N/A,#N/A,FALSE,"CONSOL. 5";#N/A,#N/A,FALSE,"CONSOL. ACUM. 6";#N/A,#N/A,FALSE,"CAP. EMPREG. 7";#N/A,#N/A,FALSE,"ORIGENS E APLICAÇÕES 9"}</definedName>
    <definedName name="AFAMAX">#REF!</definedName>
    <definedName name="afffaf">#N/A</definedName>
    <definedName name="Affiliate">#N/A</definedName>
    <definedName name="AFLUXO">#REF!</definedName>
    <definedName name="Aging_dollars">#N/A</definedName>
    <definedName name="Aging_percent">#N/A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too">#REF!</definedName>
    <definedName name="Agpef">#REF!</definedName>
    <definedName name="AgpefA">#REF!</definedName>
    <definedName name="Agptc">#REF!</definedName>
    <definedName name="AgptcA">#REF!</definedName>
    <definedName name="AGUA">#REF!</definedName>
    <definedName name="AIR">#REF!</definedName>
    <definedName name="Ajuste_Amplitude">#REF!</definedName>
    <definedName name="ajustesnovos">#REF!</definedName>
    <definedName name="ALEX">#REF!</definedName>
    <definedName name="Allowance_to_Receivables">#N/A</definedName>
    <definedName name="Allowance_to_Sales">#N/A</definedName>
    <definedName name="Allowances_for_Dob_Acc">#REF!</definedName>
    <definedName name="almena" localSheetId="8" hidden="1">#REF!</definedName>
    <definedName name="almena" hidden="1">#REF!</definedName>
    <definedName name="als" localSheetId="8" hidden="1">#REF!</definedName>
    <definedName name="als" hidden="1">#REF!</definedName>
    <definedName name="AM">#N/A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UTUÇÃO">#REF!</definedName>
    <definedName name="anabel" localSheetId="0" hidden="1">{#N/A,#N/A,FALSE,"Eastern";#N/A,#N/A,FALSE,"Western"}</definedName>
    <definedName name="anabel" localSheetId="8" hidden="1">{#N/A,#N/A,FALSE,"Eastern";#N/A,#N/A,FALSE,"Western"}</definedName>
    <definedName name="anabel" localSheetId="7" hidden="1">{#N/A,#N/A,FALSE,"Eastern";#N/A,#N/A,FALSE,"Western"}</definedName>
    <definedName name="anabel" hidden="1">{#N/A,#N/A,FALSE,"Eastern";#N/A,#N/A,FALSE,"Western"}</definedName>
    <definedName name="anabel_1" localSheetId="0" hidden="1">{#N/A,#N/A,FALSE,"Eastern";#N/A,#N/A,FALSE,"Western"}</definedName>
    <definedName name="anabel_1" localSheetId="8" hidden="1">{#N/A,#N/A,FALSE,"Eastern";#N/A,#N/A,FALSE,"Western"}</definedName>
    <definedName name="anabel_1" localSheetId="7" hidden="1">{#N/A,#N/A,FALSE,"Eastern";#N/A,#N/A,FALSE,"Western"}</definedName>
    <definedName name="anabel_1" hidden="1">{#N/A,#N/A,FALSE,"Eastern";#N/A,#N/A,FALSE,"Western"}</definedName>
    <definedName name="anabel_2" localSheetId="0" hidden="1">{#N/A,#N/A,FALSE,"Eastern";#N/A,#N/A,FALSE,"Western"}</definedName>
    <definedName name="anabel_2" localSheetId="8" hidden="1">{#N/A,#N/A,FALSE,"Eastern";#N/A,#N/A,FALSE,"Western"}</definedName>
    <definedName name="anabel_2" localSheetId="7" hidden="1">{#N/A,#N/A,FALSE,"Eastern";#N/A,#N/A,FALSE,"Western"}</definedName>
    <definedName name="anabel_2" hidden="1">{#N/A,#N/A,FALSE,"Eastern";#N/A,#N/A,FALSE,"Western"}</definedName>
    <definedName name="anabel_3" localSheetId="0" hidden="1">{#N/A,#N/A,FALSE,"Eastern";#N/A,#N/A,FALSE,"Western"}</definedName>
    <definedName name="anabel_3" localSheetId="8" hidden="1">{#N/A,#N/A,FALSE,"Eastern";#N/A,#N/A,FALSE,"Western"}</definedName>
    <definedName name="anabel_3" localSheetId="7" hidden="1">{#N/A,#N/A,FALSE,"Eastern";#N/A,#N/A,FALSE,"Western"}</definedName>
    <definedName name="anabel_3" hidden="1">{#N/A,#N/A,FALSE,"Eastern";#N/A,#N/A,FALSE,"Western"}</definedName>
    <definedName name="anabel_4" localSheetId="0" hidden="1">{#N/A,#N/A,FALSE,"Eastern";#N/A,#N/A,FALSE,"Western"}</definedName>
    <definedName name="anabel_4" localSheetId="8" hidden="1">{#N/A,#N/A,FALSE,"Eastern";#N/A,#N/A,FALSE,"Western"}</definedName>
    <definedName name="anabel_4" localSheetId="7" hidden="1">{#N/A,#N/A,FALSE,"Eastern";#N/A,#N/A,FALSE,"Western"}</definedName>
    <definedName name="anabel_4" hidden="1">{#N/A,#N/A,FALSE,"Eastern";#N/A,#N/A,FALSE,"Western"}</definedName>
    <definedName name="anabel_5" localSheetId="0" hidden="1">{#N/A,#N/A,FALSE,"Eastern";#N/A,#N/A,FALSE,"Western"}</definedName>
    <definedName name="anabel_5" localSheetId="8" hidden="1">{#N/A,#N/A,FALSE,"Eastern";#N/A,#N/A,FALSE,"Western"}</definedName>
    <definedName name="anabel_5" localSheetId="7" hidden="1">{#N/A,#N/A,FALSE,"Eastern";#N/A,#N/A,FALSE,"Western"}</definedName>
    <definedName name="anabel_5" hidden="1">{#N/A,#N/A,FALSE,"Eastern";#N/A,#N/A,FALSE,"Western"}</definedName>
    <definedName name="ANALYST">#REF!</definedName>
    <definedName name="ANDRE" localSheetId="0" hidden="1">{#N/A,#N/A,FALSE,"CAPA";#N/A,#N/A,FALSE,"CONSOL. 2";#N/A,#N/A,FALSE,"CONSOL. 5";#N/A,#N/A,FALSE,"CONSOL. ACUM. 6";#N/A,#N/A,FALSE,"CAP. EMPREG. 7"}</definedName>
    <definedName name="ANDRE" localSheetId="8" hidden="1">{#N/A,#N/A,FALSE,"CAPA";#N/A,#N/A,FALSE,"CONSOL. 2";#N/A,#N/A,FALSE,"CONSOL. 5";#N/A,#N/A,FALSE,"CONSOL. ACUM. 6";#N/A,#N/A,FALSE,"CAP. EMPREG. 7"}</definedName>
    <definedName name="ANDRE" localSheetId="7" hidden="1">{#N/A,#N/A,FALSE,"CAPA";#N/A,#N/A,FALSE,"CONSOL. 2";#N/A,#N/A,FALSE,"CONSOL. 5";#N/A,#N/A,FALSE,"CONSOL. ACUM. 6";#N/A,#N/A,FALSE,"CAP. EMPREG. 7"}</definedName>
    <definedName name="ANDRE" hidden="1">{#N/A,#N/A,FALSE,"CAPA";#N/A,#N/A,FALSE,"CONSOL. 2";#N/A,#N/A,FALSE,"CONSOL. 5";#N/A,#N/A,FALSE,"CONSOL. ACUM. 6";#N/A,#N/A,FALSE,"CAP. EMPREG. 7"}</definedName>
    <definedName name="ANEXO99">#REF!</definedName>
    <definedName name="AnexoI">#REF!</definedName>
    <definedName name="AnexoK">#REF!</definedName>
    <definedName name="AnexoP">#REF!</definedName>
    <definedName name="Ano">#REF!</definedName>
    <definedName name="ANO_ADICIONAL">#REF!</definedName>
    <definedName name="ANO_ADICIONAL2">#REF!</definedName>
    <definedName name="ANO_ANTERIOR">#REF!</definedName>
    <definedName name="ANO_ANTERIOR2">#REF!</definedName>
    <definedName name="ANO_ATUAL">#REF!</definedName>
    <definedName name="ANO_ATUAL2">#REF!</definedName>
    <definedName name="ANO_BASE">#REF!</definedName>
    <definedName name="AÑO1999">#REF!</definedName>
    <definedName name="AÑO2000">#REF!</definedName>
    <definedName name="AnoAbrev">#REF!</definedName>
    <definedName name="AnoAnterior">#REF!</definedName>
    <definedName name="AnoAnterior_Empresa">#REF!</definedName>
    <definedName name="AnoAtual">#REF!</definedName>
    <definedName name="AnoAtual_Empresa">#REF!</definedName>
    <definedName name="AnoF">#REF!</definedName>
    <definedName name="AnoI">#REF!</definedName>
    <definedName name="AnoRespres">#REF!</definedName>
    <definedName name="Anos">#REF!</definedName>
    <definedName name="anscount" hidden="1">1</definedName>
    <definedName name="AntAbrev">#REF!</definedName>
    <definedName name="ANTECIPADAS">#REF!</definedName>
    <definedName name="ANTERIOR">#REF!</definedName>
    <definedName name="antonio" localSheetId="0" hidden="1">{#N/A,"70% Success",FALSE,"Sales Forecast";#N/A,#N/A,FALSE,"Sheet2"}</definedName>
    <definedName name="antonio" localSheetId="8" hidden="1">{#N/A,"70% Success",FALSE,"Sales Forecast";#N/A,#N/A,FALSE,"Sheet2"}</definedName>
    <definedName name="antonio" localSheetId="7" hidden="1">{#N/A,"70% Success",FALSE,"Sales Forecast";#N/A,#N/A,FALSE,"Sheet2"}</definedName>
    <definedName name="antonio" hidden="1">{#N/A,"70% Success",FALSE,"Sales Forecast";#N/A,#N/A,FALSE,"Sheet2"}</definedName>
    <definedName name="ap">#REF!</definedName>
    <definedName name="APL" localSheetId="0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APL" localSheetId="8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APL" localSheetId="7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APL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APLICAÇ_ES">#REF!</definedName>
    <definedName name="APLICAÇÕES">#REF!</definedName>
    <definedName name="APPSUSERNAME1">#N/A</definedName>
    <definedName name="apr">#REF!</definedName>
    <definedName name="aq" localSheetId="7">[16]Base!$G:$G</definedName>
    <definedName name="aq">#REF!</definedName>
    <definedName name="aqz" localSheetId="0" hidden="1">{#N/A,#N/A,FALSE,"Eastern";#N/A,#N/A,FALSE,"Western"}</definedName>
    <definedName name="aqz" localSheetId="8" hidden="1">{#N/A,#N/A,FALSE,"Eastern";#N/A,#N/A,FALSE,"Western"}</definedName>
    <definedName name="aqz" localSheetId="7" hidden="1">{#N/A,#N/A,FALSE,"Eastern";#N/A,#N/A,FALSE,"Western"}</definedName>
    <definedName name="aqz" hidden="1">{#N/A,#N/A,FALSE,"Eastern";#N/A,#N/A,FALSE,"Western"}</definedName>
    <definedName name="aqz_1" localSheetId="0" hidden="1">{#N/A,#N/A,FALSE,"Eastern";#N/A,#N/A,FALSE,"Western"}</definedName>
    <definedName name="aqz_1" localSheetId="8" hidden="1">{#N/A,#N/A,FALSE,"Eastern";#N/A,#N/A,FALSE,"Western"}</definedName>
    <definedName name="aqz_1" localSheetId="7" hidden="1">{#N/A,#N/A,FALSE,"Eastern";#N/A,#N/A,FALSE,"Western"}</definedName>
    <definedName name="aqz_1" hidden="1">{#N/A,#N/A,FALSE,"Eastern";#N/A,#N/A,FALSE,"Western"}</definedName>
    <definedName name="aqz_2" localSheetId="0" hidden="1">{#N/A,#N/A,FALSE,"Eastern";#N/A,#N/A,FALSE,"Western"}</definedName>
    <definedName name="aqz_2" localSheetId="8" hidden="1">{#N/A,#N/A,FALSE,"Eastern";#N/A,#N/A,FALSE,"Western"}</definedName>
    <definedName name="aqz_2" localSheetId="7" hidden="1">{#N/A,#N/A,FALSE,"Eastern";#N/A,#N/A,FALSE,"Western"}</definedName>
    <definedName name="aqz_2" hidden="1">{#N/A,#N/A,FALSE,"Eastern";#N/A,#N/A,FALSE,"Western"}</definedName>
    <definedName name="aqz_3" localSheetId="0" hidden="1">{#N/A,#N/A,FALSE,"Eastern";#N/A,#N/A,FALSE,"Western"}</definedName>
    <definedName name="aqz_3" localSheetId="8" hidden="1">{#N/A,#N/A,FALSE,"Eastern";#N/A,#N/A,FALSE,"Western"}</definedName>
    <definedName name="aqz_3" localSheetId="7" hidden="1">{#N/A,#N/A,FALSE,"Eastern";#N/A,#N/A,FALSE,"Western"}</definedName>
    <definedName name="aqz_3" hidden="1">{#N/A,#N/A,FALSE,"Eastern";#N/A,#N/A,FALSE,"Western"}</definedName>
    <definedName name="aqz_4" localSheetId="0" hidden="1">{#N/A,#N/A,FALSE,"Eastern";#N/A,#N/A,FALSE,"Western"}</definedName>
    <definedName name="aqz_4" localSheetId="8" hidden="1">{#N/A,#N/A,FALSE,"Eastern";#N/A,#N/A,FALSE,"Western"}</definedName>
    <definedName name="aqz_4" localSheetId="7" hidden="1">{#N/A,#N/A,FALSE,"Eastern";#N/A,#N/A,FALSE,"Western"}</definedName>
    <definedName name="aqz_4" hidden="1">{#N/A,#N/A,FALSE,"Eastern";#N/A,#N/A,FALSE,"Western"}</definedName>
    <definedName name="aqz_5" localSheetId="0" hidden="1">{#N/A,#N/A,FALSE,"Eastern";#N/A,#N/A,FALSE,"Western"}</definedName>
    <definedName name="aqz_5" localSheetId="8" hidden="1">{#N/A,#N/A,FALSE,"Eastern";#N/A,#N/A,FALSE,"Western"}</definedName>
    <definedName name="aqz_5" localSheetId="7" hidden="1">{#N/A,#N/A,FALSE,"Eastern";#N/A,#N/A,FALSE,"Western"}</definedName>
    <definedName name="aqz_5" hidden="1">{#N/A,#N/A,FALSE,"Eastern";#N/A,#N/A,FALSE,"Western"}</definedName>
    <definedName name="AR_CO" localSheetId="7">'[17]Destaque Marcas'!$C$52</definedName>
    <definedName name="AR_CO">#REF!</definedName>
    <definedName name="ARCO">#REF!</definedName>
    <definedName name="ARCO2">#REF!</definedName>
    <definedName name="AREA">#N/A</definedName>
    <definedName name="_xlnm.Extract">#REF!</definedName>
    <definedName name="_xlnm.Print_Area">#REF!</definedName>
    <definedName name="Área_impressão_IM">#REF!</definedName>
    <definedName name="AREZZO" localSheetId="7">[18]DE_PARA!$BG$2</definedName>
    <definedName name="AREZZO">#REF!</definedName>
    <definedName name="AREZZOCO">#REF!</definedName>
    <definedName name="arg">#REF!</definedName>
    <definedName name="ari">#REF!</definedName>
    <definedName name="ARR">#REF!</definedName>
    <definedName name="ARRUDA">#REF!</definedName>
    <definedName name="ARZZ">#REF!</definedName>
    <definedName name="AS" localSheetId="0" hidden="1">{#N/A,#N/A,TRUE,"imasa"}</definedName>
    <definedName name="AS" localSheetId="8" hidden="1">{#N/A,#N/A,TRUE,"imasa"}</definedName>
    <definedName name="AS" localSheetId="7" hidden="1">{#N/A,#N/A,TRUE,"imasa"}</definedName>
    <definedName name="AS" hidden="1">{#N/A,#N/A,TRUE,"imasa"}</definedName>
    <definedName name="AS2DocOpenMode" hidden="1">"AS2DocumentEdit"</definedName>
    <definedName name="AS2HasNoAutoHeaderFooter" hidden="1">" "</definedName>
    <definedName name="AS2LinkLS" localSheetId="8" hidden="1">#REF!</definedName>
    <definedName name="AS2LinkLS" hidden="1">#REF!</definedName>
    <definedName name="AS2NamedRange" hidden="1">10</definedName>
    <definedName name="AS2ReportLS" hidden="1">1</definedName>
    <definedName name="AS2StaticLS" localSheetId="8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hidden="1">#REF!</definedName>
    <definedName name="AS2VersionLS" hidden="1">300</definedName>
    <definedName name="asd">#N/A</definedName>
    <definedName name="asdadsad" localSheetId="8" hidden="1">#REF!</definedName>
    <definedName name="asdadsad" hidden="1">#REF!</definedName>
    <definedName name="asdf" localSheetId="0" hidden="1">{#N/A,#N/A,FALSE,"Calc";#N/A,#N/A,FALSE,"Sensitivity";#N/A,#N/A,FALSE,"LT Earn.Dil.";#N/A,#N/A,FALSE,"Dil. AVP"}</definedName>
    <definedName name="asdf" localSheetId="8" hidden="1">{#N/A,#N/A,FALSE,"Calc";#N/A,#N/A,FALSE,"Sensitivity";#N/A,#N/A,FALSE,"LT Earn.Dil.";#N/A,#N/A,FALSE,"Dil. AVP"}</definedName>
    <definedName name="asdf" localSheetId="7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SFA" localSheetId="0" hidden="1">{#N/A,#N/A,TRUE,"Resumo de Preços"}</definedName>
    <definedName name="ASDFASFA" localSheetId="8" hidden="1">{#N/A,#N/A,TRUE,"Resumo de Preços"}</definedName>
    <definedName name="ASDFASFA" localSheetId="7" hidden="1">{#N/A,#N/A,TRUE,"Resumo de Preços"}</definedName>
    <definedName name="ASDFASFA" hidden="1">{#N/A,#N/A,TRUE,"Resumo de Preços"}</definedName>
    <definedName name="ase">#REF!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1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1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3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3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4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4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4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5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5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5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1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1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2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2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3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3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4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4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4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5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5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5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SFDF" localSheetId="8" hidden="1">#REF!</definedName>
    <definedName name="ASFSFDF" localSheetId="7" hidden="1">[19]XREF!#REF!</definedName>
    <definedName name="ASFSFDF" hidden="1">#REF!</definedName>
    <definedName name="asgasd">#REF!</definedName>
    <definedName name="ASS" localSheetId="0" hidden="1">{#N/A,#N/A,TRUE,"imasa"}</definedName>
    <definedName name="ASS" localSheetId="8" hidden="1">{#N/A,#N/A,TRUE,"imasa"}</definedName>
    <definedName name="ASS" localSheetId="7" hidden="1">{#N/A,#N/A,TRUE,"imasa"}</definedName>
    <definedName name="ASS" hidden="1">{#N/A,#N/A,TRUE,"imasa"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1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1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1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2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2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2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3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3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3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4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4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4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5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5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5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as" localSheetId="0" hidden="1">{"'Demand Units'!$X$11:$AD$45"}</definedName>
    <definedName name="assasas" localSheetId="8" hidden="1">{"'Demand Units'!$X$11:$AD$45"}</definedName>
    <definedName name="assasas" localSheetId="7" hidden="1">{"'Demand Units'!$X$11:$AD$45"}</definedName>
    <definedName name="assasas" hidden="1">{"'Demand Units'!$X$11:$AD$45"}</definedName>
    <definedName name="assets">#N/A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vidades">#REF!</definedName>
    <definedName name="ATIVO">#REF!</definedName>
    <definedName name="ATIVO3">#REF!</definedName>
    <definedName name="ATIVOS_OPERACIONAIS_BASE">#REF!</definedName>
    <definedName name="ATUARIAL">#REF!</definedName>
    <definedName name="Aug">#REF!</definedName>
    <definedName name="AUMCAPITAL">#REF!</definedName>
    <definedName name="Aupc">#REF!</definedName>
    <definedName name="AupcA">#REF!</definedName>
    <definedName name="Aupq">#REF!</definedName>
    <definedName name="AupqA">#REF!</definedName>
    <definedName name="Ausi">#REF!</definedName>
    <definedName name="AusiA">#REF!</definedName>
    <definedName name="Ausp">#REF!</definedName>
    <definedName name="AuspA">#REF!</definedName>
    <definedName name="auto">#N/A</definedName>
    <definedName name="AutomatizadoouManual">#REF!</definedName>
    <definedName name="av" localSheetId="0" hidden="1">{#N/A,#N/A,FALSE,"ANEXO3 99 ERA";#N/A,#N/A,FALSE,"ANEXO3 99 UBÁ2";#N/A,#N/A,FALSE,"ANEXO3 99 DTU";#N/A,#N/A,FALSE,"ANEXO3 99 RDR";#N/A,#N/A,FALSE,"ANEXO3 99 UBÁ4";#N/A,#N/A,FALSE,"ANEXO3 99 UBÁ6"}</definedName>
    <definedName name="av" localSheetId="8" hidden="1">{#N/A,#N/A,FALSE,"ANEXO3 99 ERA";#N/A,#N/A,FALSE,"ANEXO3 99 UBÁ2";#N/A,#N/A,FALSE,"ANEXO3 99 DTU";#N/A,#N/A,FALSE,"ANEXO3 99 RDR";#N/A,#N/A,FALSE,"ANEXO3 99 UBÁ4";#N/A,#N/A,FALSE,"ANEXO3 99 UBÁ6"}</definedName>
    <definedName name="av" localSheetId="7" hidden="1">{#N/A,#N/A,FALSE,"ANEXO3 99 ERA";#N/A,#N/A,FALSE,"ANEXO3 99 UBÁ2";#N/A,#N/A,FALSE,"ANEXO3 99 DTU";#N/A,#N/A,FALSE,"ANEXO3 99 RDR";#N/A,#N/A,FALSE,"ANEXO3 99 UBÁ4";#N/A,#N/A,FALSE,"ANEXO3 99 UBÁ6"}</definedName>
    <definedName name="av" hidden="1">{#N/A,#N/A,FALSE,"ANEXO3 99 ERA";#N/A,#N/A,FALSE,"ANEXO3 99 UBÁ2";#N/A,#N/A,FALSE,"ANEXO3 99 DTU";#N/A,#N/A,FALSE,"ANEXO3 99 RDR";#N/A,#N/A,FALSE,"ANEXO3 99 UBÁ4";#N/A,#N/A,FALSE,"ANEXO3 99 UBÁ6"}</definedName>
    <definedName name="Average_markup">#N/A</definedName>
    <definedName name="awpdflAD" localSheetId="8" hidden="1">#REF!</definedName>
    <definedName name="awpdflAD" hidden="1">#REF!</definedName>
    <definedName name="ax">#N/A</definedName>
    <definedName name="AYB">#REF!</definedName>
    <definedName name="az" localSheetId="0" hidden="1">{"away stand alones",#N/A,FALSE,"Target"}</definedName>
    <definedName name="az" localSheetId="8" hidden="1">{"away stand alones",#N/A,FALSE,"Target"}</definedName>
    <definedName name="az" localSheetId="7" hidden="1">{"away stand alones",#N/A,FALSE,"Target"}</definedName>
    <definedName name="az" hidden="1">{"away stand alones",#N/A,FALSE,"Target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ZAS">#REF!</definedName>
    <definedName name="B">#REF!</definedName>
    <definedName name="B_Factor05">#N/A</definedName>
    <definedName name="B_Factor06">#N/A</definedName>
    <definedName name="B_Factor07">#N/A</definedName>
    <definedName name="B_Factor08">#N/A</definedName>
    <definedName name="B_Factor09">#N/A</definedName>
    <definedName name="B0">#REF!</definedName>
    <definedName name="bagels">#N/A</definedName>
    <definedName name="bAL" localSheetId="0" hidden="1">{"adm_pl",#N/A,FALSE,"PL"}</definedName>
    <definedName name="bAL" localSheetId="8" hidden="1">{"adm_pl",#N/A,FALSE,"PL"}</definedName>
    <definedName name="bAL" localSheetId="7" hidden="1">{"adm_pl",#N/A,FALSE,"PL"}</definedName>
    <definedName name="bAL" hidden="1">{"adm_pl",#N/A,FALSE,"PL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Sheet">#N/A</definedName>
    <definedName name="BalanceSheetSubset">#N/A</definedName>
    <definedName name="BalanceSheetTmp">#N/A</definedName>
    <definedName name="balanco">#REF!</definedName>
    <definedName name="Balanço">#REF!</definedName>
    <definedName name="BALCMI">#REF!</definedName>
    <definedName name="BALGRAF">#REF!</definedName>
    <definedName name="BALPUBL">#REF!</definedName>
    <definedName name="BANA3" localSheetId="0" hidden="1">{"'P&amp;L'!$AE$9"}</definedName>
    <definedName name="BANA3" localSheetId="8" hidden="1">{"'P&amp;L'!$AE$9"}</definedName>
    <definedName name="BANA3" localSheetId="7" hidden="1">{"'P&amp;L'!$AE$9"}</definedName>
    <definedName name="BANA3" hidden="1">{"'P&amp;L'!$AE$9"}</definedName>
    <definedName name="_xlnm.Database">#REF!</definedName>
    <definedName name="BANCOS">#REF!</definedName>
    <definedName name="BARC">#N/A</definedName>
    <definedName name="Base">#REF!</definedName>
    <definedName name="BASE_P2">#REF!</definedName>
    <definedName name="baselojas">#REF!</definedName>
    <definedName name="BaseYear">#REF!</definedName>
    <definedName name="basic_level">#REF!</definedName>
    <definedName name="BB">#REF!</definedName>
    <definedName name="BBB">#REF!</definedName>
    <definedName name="BC_D_PI">#REF!</definedName>
    <definedName name="BC_T_PI">#REF!</definedName>
    <definedName name="BD" localSheetId="8" hidden="1">#REF!</definedName>
    <definedName name="BD" localSheetId="7" hidden="1">[20]bd!$L$2:$M$6</definedName>
    <definedName name="BD" hidden="1">#REF!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2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2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2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3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3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3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4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4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4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5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5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5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2_marca">#REF!</definedName>
    <definedName name="BD2_tipo1">#REF!</definedName>
    <definedName name="BD2_tipo2">#REF!</definedName>
    <definedName name="BD2_valor">#REF!</definedName>
    <definedName name="BD2_ytd">#REF!</definedName>
    <definedName name="BDADOS">#REF!</definedName>
    <definedName name="BDADOS2">#REF!</definedName>
    <definedName name="BDADOS3">#REF!</definedName>
    <definedName name="bdanal">#REF!</definedName>
    <definedName name="BDFSDFFDS">#REF!</definedName>
    <definedName name="BEF_c">#REF!</definedName>
    <definedName name="BEF_m">#REF!</definedName>
    <definedName name="begbal">#N/A</definedName>
    <definedName name="Benefits">#N/A</definedName>
    <definedName name="Berni" localSheetId="0" hidden="1">{#N/A,#N/A,FALSE,"Plan1";#N/A,#N/A,FALSE,"Plan2"}</definedName>
    <definedName name="Berni" localSheetId="8" hidden="1">{#N/A,#N/A,FALSE,"Plan1";#N/A,#N/A,FALSE,"Plan2"}</definedName>
    <definedName name="Berni" localSheetId="7" hidden="1">{#N/A,#N/A,FALSE,"Plan1";#N/A,#N/A,FALSE,"Plan2"}</definedName>
    <definedName name="Berni" hidden="1">{#N/A,#N/A,FALSE,"Plan1";#N/A,#N/A,FALSE,"Plan2"}</definedName>
    <definedName name="BETA">#REF!</definedName>
    <definedName name="BF">#N/A</definedName>
    <definedName name="BF_PC">#REF!</definedName>
    <definedName name="BF_SI">#REF!</definedName>
    <definedName name="BF_SO">#REF!</definedName>
    <definedName name="bffs">#N/A</definedName>
    <definedName name="BG_Del" hidden="1">15</definedName>
    <definedName name="BG_Ins" hidden="1">4</definedName>
    <definedName name="BG_Mod" hidden="1">6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" hidden="1">"SRVEXACT;030;marleen;0"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8" hidden="1">{#N/A,#N/A,FALSE,"ANEXO3 99 ERA";#N/A,#N/A,FALSE,"ANEXO3 99 UBÁ2";#N/A,#N/A,FALSE,"ANEXO3 99 DTU";#N/A,#N/A,FALSE,"ANEXO3 99 RDR";#N/A,#N/A,FALSE,"ANEXO3 99 UBÁ4";#N/A,#N/A,FALSE,"ANEXO3 99 UBÁ6"}</definedName>
    <definedName name="BLABABKAK" localSheetId="7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ck">#N/A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O">#REF!</definedName>
    <definedName name="Bloom.Adv.">#N/A</definedName>
    <definedName name="Bloom.H.F.">#N/A</definedName>
    <definedName name="Bloom.P.Equity">#N/A</definedName>
    <definedName name="Bloom.PRESCO">#N/A</definedName>
    <definedName name="BLPB10" localSheetId="8" hidden="1">#REF!</definedName>
    <definedName name="BLPB10" hidden="1">#REF!</definedName>
    <definedName name="BLPB11" localSheetId="8" hidden="1">#REF!</definedName>
    <definedName name="BLPB11" hidden="1">#REF!</definedName>
    <definedName name="BLPB12" localSheetId="8" hidden="1">#REF!</definedName>
    <definedName name="BLPB12" hidden="1">#REF!</definedName>
    <definedName name="BLPB13" localSheetId="8" hidden="1">#REF!</definedName>
    <definedName name="BLPB13" hidden="1">#REF!</definedName>
    <definedName name="BLPB14" localSheetId="8" hidden="1">#REF!</definedName>
    <definedName name="BLPB14" hidden="1">#REF!</definedName>
    <definedName name="BLPB15" localSheetId="8" hidden="1">#REF!</definedName>
    <definedName name="BLPB15" hidden="1">#REF!</definedName>
    <definedName name="BLPB16" localSheetId="8" hidden="1">#REF!</definedName>
    <definedName name="BLPB16" hidden="1">#REF!</definedName>
    <definedName name="BLPB17" localSheetId="8" hidden="1">#REF!</definedName>
    <definedName name="BLPB17" hidden="1">#REF!</definedName>
    <definedName name="BLPB18" localSheetId="8" hidden="1">#REF!</definedName>
    <definedName name="BLPB18" hidden="1">#REF!</definedName>
    <definedName name="BLPB19" localSheetId="8" hidden="1">#REF!</definedName>
    <definedName name="BLPB19" hidden="1">#REF!</definedName>
    <definedName name="BLPB20" localSheetId="8" hidden="1">#REF!</definedName>
    <definedName name="BLPB20" hidden="1">#REF!</definedName>
    <definedName name="BLPB21" localSheetId="8" hidden="1">#REF!</definedName>
    <definedName name="BLPB21" hidden="1">#REF!</definedName>
    <definedName name="BLPB22" localSheetId="8" hidden="1">#REF!</definedName>
    <definedName name="BLPB22" hidden="1">#REF!</definedName>
    <definedName name="BLPB23" localSheetId="8" hidden="1">#REF!</definedName>
    <definedName name="BLPB23" hidden="1">#REF!</definedName>
    <definedName name="BLPB24" localSheetId="8" hidden="1">#REF!</definedName>
    <definedName name="BLPB24" hidden="1">#REF!</definedName>
    <definedName name="BLPB25" localSheetId="8" hidden="1">#REF!</definedName>
    <definedName name="BLPB25" hidden="1">#REF!</definedName>
    <definedName name="BLPB26" localSheetId="8" hidden="1">#REF!</definedName>
    <definedName name="BLPB26" hidden="1">#REF!</definedName>
    <definedName name="BLPB27" localSheetId="8" hidden="1">#REF!</definedName>
    <definedName name="BLPB27" hidden="1">#REF!</definedName>
    <definedName name="BLPB28" localSheetId="8" hidden="1">#REF!</definedName>
    <definedName name="BLPB28" hidden="1">#REF!</definedName>
    <definedName name="BLPB29" localSheetId="8" hidden="1">#REF!</definedName>
    <definedName name="BLPB29" hidden="1">#REF!</definedName>
    <definedName name="BLPB3" localSheetId="8" hidden="1">#REF!</definedName>
    <definedName name="BLPB3" hidden="1">#REF!</definedName>
    <definedName name="BLPB30" localSheetId="8" hidden="1">#REF!</definedName>
    <definedName name="BLPB30" hidden="1">#REF!</definedName>
    <definedName name="BLPB31" localSheetId="8" hidden="1">#REF!</definedName>
    <definedName name="BLPB31" hidden="1">#REF!</definedName>
    <definedName name="BLPB32" localSheetId="8" hidden="1">#REF!</definedName>
    <definedName name="BLPB32" hidden="1">#REF!</definedName>
    <definedName name="BLPB33" localSheetId="8" hidden="1">#REF!</definedName>
    <definedName name="BLPB33" hidden="1">#REF!</definedName>
    <definedName name="BLPB34" localSheetId="8" hidden="1">#REF!</definedName>
    <definedName name="BLPB34" hidden="1">#REF!</definedName>
    <definedName name="BLPB35" localSheetId="8" hidden="1">#REF!</definedName>
    <definedName name="BLPB35" hidden="1">#REF!</definedName>
    <definedName name="BLPB36" localSheetId="8" hidden="1">#REF!</definedName>
    <definedName name="BLPB36" hidden="1">#REF!</definedName>
    <definedName name="BLPB37" localSheetId="8" hidden="1">#REF!</definedName>
    <definedName name="BLPB37" hidden="1">#REF!</definedName>
    <definedName name="BLPB38" localSheetId="8" hidden="1">#REF!</definedName>
    <definedName name="BLPB38" hidden="1">#REF!</definedName>
    <definedName name="BLPB39" localSheetId="8" hidden="1">#REF!</definedName>
    <definedName name="BLPB39" hidden="1">#REF!</definedName>
    <definedName name="BLPB4" localSheetId="8" hidden="1">#REF!</definedName>
    <definedName name="BLPB4" hidden="1">#REF!</definedName>
    <definedName name="BLPB40" localSheetId="8" hidden="1">#REF!</definedName>
    <definedName name="BLPB40" hidden="1">#REF!</definedName>
    <definedName name="BLPB41" localSheetId="8" hidden="1">#REF!</definedName>
    <definedName name="BLPB41" hidden="1">#REF!</definedName>
    <definedName name="BLPB42" localSheetId="8" hidden="1">#REF!</definedName>
    <definedName name="BLPB42" hidden="1">#REF!</definedName>
    <definedName name="BLPB43" localSheetId="8" hidden="1">#REF!</definedName>
    <definedName name="BLPB43" hidden="1">#REF!</definedName>
    <definedName name="BLPB44" localSheetId="8" hidden="1">#REF!</definedName>
    <definedName name="BLPB44" hidden="1">#REF!</definedName>
    <definedName name="BLPB45" localSheetId="8" hidden="1">#REF!</definedName>
    <definedName name="BLPB45" hidden="1">#REF!</definedName>
    <definedName name="BLPB46" localSheetId="8" hidden="1">#REF!</definedName>
    <definedName name="BLPB46" hidden="1">#REF!</definedName>
    <definedName name="BLPB47" localSheetId="8" hidden="1">#REF!</definedName>
    <definedName name="BLPB47" hidden="1">#REF!</definedName>
    <definedName name="BLPB48" localSheetId="8" hidden="1">#REF!</definedName>
    <definedName name="BLPB48" hidden="1">#REF!</definedName>
    <definedName name="BLPB49" localSheetId="8" hidden="1">#REF!</definedName>
    <definedName name="BLPB49" hidden="1">#REF!</definedName>
    <definedName name="BLPB5" localSheetId="8" hidden="1">#REF!</definedName>
    <definedName name="BLPB5" hidden="1">#REF!</definedName>
    <definedName name="BLPB50" localSheetId="8" hidden="1">#REF!</definedName>
    <definedName name="BLPB50" hidden="1">#REF!</definedName>
    <definedName name="BLPB51" localSheetId="8" hidden="1">#REF!</definedName>
    <definedName name="BLPB51" hidden="1">#REF!</definedName>
    <definedName name="BLPB52" localSheetId="8" hidden="1">#REF!</definedName>
    <definedName name="BLPB52" hidden="1">#REF!</definedName>
    <definedName name="BLPB53" localSheetId="8" hidden="1">#REF!</definedName>
    <definedName name="BLPB53" hidden="1">#REF!</definedName>
    <definedName name="BLPB54" localSheetId="8" hidden="1">#REF!</definedName>
    <definedName name="BLPB54" hidden="1">#REF!</definedName>
    <definedName name="BLPB55" localSheetId="8" hidden="1">#REF!</definedName>
    <definedName name="BLPB55" hidden="1">#REF!</definedName>
    <definedName name="BLPB56" localSheetId="8" hidden="1">#REF!</definedName>
    <definedName name="BLPB56" hidden="1">#REF!</definedName>
    <definedName name="BLPB6" localSheetId="8" hidden="1">#REF!</definedName>
    <definedName name="BLPB6" hidden="1">#REF!</definedName>
    <definedName name="BLPB7" localSheetId="8" hidden="1">#REF!</definedName>
    <definedName name="BLPB7" hidden="1">#REF!</definedName>
    <definedName name="BLPB8" localSheetId="8" hidden="1">#REF!</definedName>
    <definedName name="BLPB8" hidden="1">#REF!</definedName>
    <definedName name="BLPB9" localSheetId="8" hidden="1">#REF!</definedName>
    <definedName name="BLPB9" hidden="1">#REF!</definedName>
    <definedName name="BLPH1" localSheetId="8" hidden="1">#REF!</definedName>
    <definedName name="BLPH1" hidden="1">#REF!</definedName>
    <definedName name="BLPH10" localSheetId="8" hidden="1">#REF!</definedName>
    <definedName name="BLPH10" localSheetId="7" hidden="1">[21]market!$O$12</definedName>
    <definedName name="BLPH10" hidden="1">#REF!</definedName>
    <definedName name="BLPH100" localSheetId="8" hidden="1">#REF!</definedName>
    <definedName name="BLPH100" hidden="1">#REF!</definedName>
    <definedName name="BLPH101" localSheetId="8" hidden="1">#REF!</definedName>
    <definedName name="BLPH101" hidden="1">#REF!</definedName>
    <definedName name="BLPH102" localSheetId="8" hidden="1">#REF!</definedName>
    <definedName name="BLPH102" hidden="1">#REF!</definedName>
    <definedName name="BLPH103" localSheetId="8" hidden="1">#REF!</definedName>
    <definedName name="BLPH103" hidden="1">#REF!</definedName>
    <definedName name="BLPH104" localSheetId="8" hidden="1">#REF!</definedName>
    <definedName name="BLPH104" hidden="1">#REF!</definedName>
    <definedName name="BLPH105" localSheetId="8" hidden="1">#REF!</definedName>
    <definedName name="BLPH105" hidden="1">#REF!</definedName>
    <definedName name="BLPH106" localSheetId="8" hidden="1">#REF!</definedName>
    <definedName name="BLPH106" hidden="1">#REF!</definedName>
    <definedName name="BLPH107" localSheetId="8" hidden="1">#REF!</definedName>
    <definedName name="BLPH107" hidden="1">#REF!</definedName>
    <definedName name="BLPH108" localSheetId="8" hidden="1">#REF!</definedName>
    <definedName name="BLPH108" hidden="1">#REF!</definedName>
    <definedName name="BLPH109" localSheetId="8" hidden="1">#REF!</definedName>
    <definedName name="BLPH109" hidden="1">#REF!</definedName>
    <definedName name="BLPH11" localSheetId="8" hidden="1">#REF!</definedName>
    <definedName name="BLPH11" localSheetId="7" hidden="1">[21]market!$Y$12</definedName>
    <definedName name="BLPH11" hidden="1">#REF!</definedName>
    <definedName name="BLPH110" localSheetId="8" hidden="1">#REF!</definedName>
    <definedName name="BLPH110" hidden="1">#REF!</definedName>
    <definedName name="BLPH111" localSheetId="8" hidden="1">#REF!</definedName>
    <definedName name="BLPH111" hidden="1">#REF!</definedName>
    <definedName name="BLPH112" localSheetId="8" hidden="1">#REF!</definedName>
    <definedName name="BLPH112" hidden="1">#REF!</definedName>
    <definedName name="BLPH113" localSheetId="8" hidden="1">#REF!</definedName>
    <definedName name="BLPH113" hidden="1">#REF!</definedName>
    <definedName name="BLPH114" localSheetId="8" hidden="1">#REF!</definedName>
    <definedName name="BLPH114" hidden="1">#REF!</definedName>
    <definedName name="BLPH115" localSheetId="8" hidden="1">#REF!</definedName>
    <definedName name="BLPH115" hidden="1">#REF!</definedName>
    <definedName name="BLPH116" localSheetId="8" hidden="1">#REF!</definedName>
    <definedName name="BLPH116" hidden="1">#REF!</definedName>
    <definedName name="BLPH117" localSheetId="8" hidden="1">#REF!</definedName>
    <definedName name="BLPH117" hidden="1">#REF!</definedName>
    <definedName name="BLPH118" localSheetId="8" hidden="1">#REF!</definedName>
    <definedName name="BLPH118" localSheetId="7" hidden="1">[22]base!$B$4</definedName>
    <definedName name="BLPH118" hidden="1">#REF!</definedName>
    <definedName name="BLPH119" localSheetId="8" hidden="1">#REF!</definedName>
    <definedName name="BLPH119" localSheetId="7" hidden="1">[22]base!$B$4:$C$142</definedName>
    <definedName name="BLPH119" hidden="1">#REF!</definedName>
    <definedName name="BLPH12" localSheetId="8" hidden="1">#REF!</definedName>
    <definedName name="BLPH12" localSheetId="7" hidden="1">[21]market!$T$12</definedName>
    <definedName name="BLPH12" hidden="1">#REF!</definedName>
    <definedName name="BLPH120" localSheetId="8" hidden="1">#REF!</definedName>
    <definedName name="BLPH120" localSheetId="7" hidden="1">[22]base!$F$4</definedName>
    <definedName name="BLPH120" hidden="1">#REF!</definedName>
    <definedName name="BLPH121" localSheetId="8" hidden="1">#REF!</definedName>
    <definedName name="BLPH121" localSheetId="7" hidden="1">[22]base!$F$4:$G$142</definedName>
    <definedName name="BLPH121" hidden="1">#REF!</definedName>
    <definedName name="BLPH122" localSheetId="8" hidden="1">#REF!</definedName>
    <definedName name="BLPH122" localSheetId="7" hidden="1">[22]base!$J$4</definedName>
    <definedName name="BLPH122" hidden="1">#REF!</definedName>
    <definedName name="BLPH123" localSheetId="8" hidden="1">#REF!</definedName>
    <definedName name="BLPH123" localSheetId="7" hidden="1">[22]base!$J$4:$K$142</definedName>
    <definedName name="BLPH123" hidden="1">#REF!</definedName>
    <definedName name="BLPH124" localSheetId="8" hidden="1">#REF!</definedName>
    <definedName name="BLPH124" localSheetId="7" hidden="1">[22]base!$N$4</definedName>
    <definedName name="BLPH124" hidden="1">#REF!</definedName>
    <definedName name="BLPH125" localSheetId="8" hidden="1">#REF!</definedName>
    <definedName name="BLPH125" localSheetId="7" hidden="1">[22]base!$N$4:$O$142</definedName>
    <definedName name="BLPH125" hidden="1">#REF!</definedName>
    <definedName name="BLPH126" localSheetId="8" hidden="1">#REF!</definedName>
    <definedName name="BLPH126" localSheetId="7" hidden="1">[22]base!$O$5</definedName>
    <definedName name="BLPH126" hidden="1">#REF!</definedName>
    <definedName name="BLPH127" localSheetId="8" hidden="1">#REF!</definedName>
    <definedName name="BLPH127" localSheetId="7" hidden="1">[22]base!$T$4</definedName>
    <definedName name="BLPH127" hidden="1">#REF!</definedName>
    <definedName name="BLPH128" localSheetId="8" hidden="1">#REF!</definedName>
    <definedName name="BLPH128" localSheetId="7" hidden="1">[22]base!$T$4:$U$142</definedName>
    <definedName name="BLPH128" hidden="1">#REF!</definedName>
    <definedName name="BLPH129" localSheetId="8" hidden="1">#REF!</definedName>
    <definedName name="BLPH129" localSheetId="7" hidden="1">[22]base!$U$5</definedName>
    <definedName name="BLPH129" hidden="1">#REF!</definedName>
    <definedName name="BLPH13" localSheetId="8" hidden="1">#REF!</definedName>
    <definedName name="BLPH13" localSheetId="7" hidden="1">[21]market!$AD$12</definedName>
    <definedName name="BLPH13" hidden="1">#REF!</definedName>
    <definedName name="BLPH130" localSheetId="8" hidden="1">#REF!</definedName>
    <definedName name="BLPH130" localSheetId="7" hidden="1">[22]base!$Z$4</definedName>
    <definedName name="BLPH130" hidden="1">#REF!</definedName>
    <definedName name="BLPH131" localSheetId="8" hidden="1">#REF!</definedName>
    <definedName name="BLPH131" localSheetId="7" hidden="1">[22]base!$Z$4:$AA$142</definedName>
    <definedName name="BLPH131" hidden="1">#REF!</definedName>
    <definedName name="BLPH132" localSheetId="8" hidden="1">#REF!</definedName>
    <definedName name="BLPH132" localSheetId="7" hidden="1">[22]base!$AA$5</definedName>
    <definedName name="BLPH132" hidden="1">#REF!</definedName>
    <definedName name="BLPH133" localSheetId="8" hidden="1">#REF!</definedName>
    <definedName name="BLPH133" localSheetId="7" hidden="1">[22]base!$AF$4</definedName>
    <definedName name="BLPH133" hidden="1">#REF!</definedName>
    <definedName name="BLPH134" localSheetId="8" hidden="1">#REF!</definedName>
    <definedName name="BLPH134" localSheetId="7" hidden="1">[22]base!$AF$4:$AG$142</definedName>
    <definedName name="BLPH134" hidden="1">#REF!</definedName>
    <definedName name="BLPH135" localSheetId="8" hidden="1">#REF!</definedName>
    <definedName name="BLPH135" localSheetId="7" hidden="1">[22]base!$AG$5</definedName>
    <definedName name="BLPH135" hidden="1">#REF!</definedName>
    <definedName name="BLPH136" localSheetId="8" hidden="1">#REF!</definedName>
    <definedName name="BLPH136" localSheetId="7" hidden="1">[22]base!$AL$4</definedName>
    <definedName name="BLPH136" hidden="1">#REF!</definedName>
    <definedName name="BLPH137" localSheetId="8" hidden="1">#REF!</definedName>
    <definedName name="BLPH137" localSheetId="7" hidden="1">[22]base!$AL$4:$AM$142</definedName>
    <definedName name="BLPH137" hidden="1">#REF!</definedName>
    <definedName name="BLPH138" localSheetId="8" hidden="1">#REF!</definedName>
    <definedName name="BLPH138" localSheetId="7" hidden="1">[22]base!$AP$4</definedName>
    <definedName name="BLPH138" hidden="1">#REF!</definedName>
    <definedName name="BLPH139" localSheetId="8" hidden="1">#REF!</definedName>
    <definedName name="BLPH139" localSheetId="7" hidden="1">[22]base!$AV$4</definedName>
    <definedName name="BLPH139" hidden="1">#REF!</definedName>
    <definedName name="BLPH14" localSheetId="8" hidden="1">#REF!</definedName>
    <definedName name="BLPH14" localSheetId="7" hidden="1">[21]market!$AI$12</definedName>
    <definedName name="BLPH14" hidden="1">#REF!</definedName>
    <definedName name="BLPH140" localSheetId="8" hidden="1">#REF!</definedName>
    <definedName name="BLPH140" localSheetId="7" hidden="1">[22]base!$AZ$4</definedName>
    <definedName name="BLPH140" hidden="1">#REF!</definedName>
    <definedName name="BLPH141" localSheetId="8" hidden="1">#REF!</definedName>
    <definedName name="BLPH141" localSheetId="7" hidden="1">[22]base!$BD$4</definedName>
    <definedName name="BLPH141" hidden="1">#REF!</definedName>
    <definedName name="BLPH142" localSheetId="8" hidden="1">#REF!</definedName>
    <definedName name="BLPH142" localSheetId="7" hidden="1">[22]base!$BD$4:$BE$142</definedName>
    <definedName name="BLPH142" hidden="1">#REF!</definedName>
    <definedName name="BLPH143" localSheetId="8" hidden="1">#REF!</definedName>
    <definedName name="BLPH143" hidden="1">#REF!</definedName>
    <definedName name="BLPH144" localSheetId="8" hidden="1">#REF!</definedName>
    <definedName name="BLPH144" localSheetId="7" hidden="1">[22]daily!$B$4</definedName>
    <definedName name="BLPH144" hidden="1">#REF!</definedName>
    <definedName name="BLPH145" localSheetId="8" hidden="1">#REF!</definedName>
    <definedName name="BLPH145" localSheetId="7" hidden="1">[22]daily!$E$4</definedName>
    <definedName name="BLPH145" hidden="1">#REF!</definedName>
    <definedName name="BLPH146" localSheetId="8" hidden="1">#REF!</definedName>
    <definedName name="BLPH146" localSheetId="7" hidden="1">[22]daily!$H$4</definedName>
    <definedName name="BLPH146" hidden="1">#REF!</definedName>
    <definedName name="BLPH147" localSheetId="8" hidden="1">#REF!</definedName>
    <definedName name="BLPH147" localSheetId="7" hidden="1">[22]daily!$K$4</definedName>
    <definedName name="BLPH147" hidden="1">#REF!</definedName>
    <definedName name="BLPH148" localSheetId="8" hidden="1">#REF!</definedName>
    <definedName name="BLPH148" localSheetId="7" hidden="1">[22]daily!$N$4</definedName>
    <definedName name="BLPH148" hidden="1">#REF!</definedName>
    <definedName name="BLPH149" localSheetId="8" hidden="1">#REF!</definedName>
    <definedName name="BLPH149" localSheetId="7" hidden="1">[22]daily!$Q$4</definedName>
    <definedName name="BLPH149" hidden="1">#REF!</definedName>
    <definedName name="BLPH15" localSheetId="8" hidden="1">#REF!</definedName>
    <definedName name="BLPH15" hidden="1">#REF!</definedName>
    <definedName name="BLPH150" localSheetId="8" hidden="1">#REF!</definedName>
    <definedName name="BLPH150" localSheetId="7" hidden="1">[22]daily!$T$4</definedName>
    <definedName name="BLPH150" hidden="1">#REF!</definedName>
    <definedName name="BLPH151" localSheetId="8" hidden="1">#REF!</definedName>
    <definedName name="BLPH151" localSheetId="7" hidden="1">[22]daily!$W$4</definedName>
    <definedName name="BLPH151" hidden="1">#REF!</definedName>
    <definedName name="BLPH152" localSheetId="8" hidden="1">#REF!</definedName>
    <definedName name="BLPH152" localSheetId="7" hidden="1">[22]daily!$Z$4</definedName>
    <definedName name="BLPH152" hidden="1">#REF!</definedName>
    <definedName name="BLPH153" localSheetId="8" hidden="1">#REF!</definedName>
    <definedName name="BLPH153" localSheetId="7" hidden="1">[22]daily!$AC$4</definedName>
    <definedName name="BLPH153" hidden="1">#REF!</definedName>
    <definedName name="BLPH154" localSheetId="8" hidden="1">#REF!</definedName>
    <definedName name="BLPH154" localSheetId="7" hidden="1">[22]daily!$AF$4</definedName>
    <definedName name="BLPH154" hidden="1">#REF!</definedName>
    <definedName name="BLPH155" localSheetId="8" hidden="1">#REF!</definedName>
    <definedName name="BLPH155" localSheetId="7" hidden="1">[22]daily!$AI$4</definedName>
    <definedName name="BLPH155" hidden="1">#REF!</definedName>
    <definedName name="BLPH156" localSheetId="8" hidden="1">#REF!</definedName>
    <definedName name="BLPH156" localSheetId="7" hidden="1">[22]daily!$K$5</definedName>
    <definedName name="BLPH156" hidden="1">#REF!</definedName>
    <definedName name="BLPH16" localSheetId="8" hidden="1">#REF!</definedName>
    <definedName name="BLPH16" hidden="1">#REF!</definedName>
    <definedName name="BLPH17" localSheetId="8" hidden="1">#REF!</definedName>
    <definedName name="BLPH17" hidden="1">#REF!</definedName>
    <definedName name="BLPH18" localSheetId="8" hidden="1">#REF!</definedName>
    <definedName name="BLPH18" hidden="1">#REF!</definedName>
    <definedName name="BLPH19" localSheetId="8" hidden="1">#REF!</definedName>
    <definedName name="BLPH19" hidden="1">#REF!</definedName>
    <definedName name="BLPH2" localSheetId="8" hidden="1">#REF!</definedName>
    <definedName name="BLPH2" hidden="1">#REF!</definedName>
    <definedName name="BLPH20" localSheetId="8" hidden="1">#REF!</definedName>
    <definedName name="BLPH20" hidden="1">#REF!</definedName>
    <definedName name="BLPH21" localSheetId="8" hidden="1">#REF!</definedName>
    <definedName name="BLPH21" hidden="1">#REF!</definedName>
    <definedName name="BLPH22" localSheetId="8" hidden="1">#REF!</definedName>
    <definedName name="BLPH22" hidden="1">#REF!</definedName>
    <definedName name="BLPH23" localSheetId="8" hidden="1">#REF!</definedName>
    <definedName name="BLPH23" hidden="1">#REF!</definedName>
    <definedName name="BLPH24" localSheetId="8" hidden="1">#REF!</definedName>
    <definedName name="BLPH24" hidden="1">#REF!</definedName>
    <definedName name="BLPH25" localSheetId="8" hidden="1">#REF!</definedName>
    <definedName name="BLPH25" hidden="1">#REF!</definedName>
    <definedName name="BLPH26" localSheetId="8" hidden="1">#REF!</definedName>
    <definedName name="BLPH26" hidden="1">#REF!</definedName>
    <definedName name="BLPH27" localSheetId="8" hidden="1">#REF!</definedName>
    <definedName name="BLPH27" hidden="1">#REF!</definedName>
    <definedName name="BLPH28" localSheetId="8" hidden="1">#REF!</definedName>
    <definedName name="BLPH28" hidden="1">#REF!</definedName>
    <definedName name="BLPH29" localSheetId="8" hidden="1">#REF!</definedName>
    <definedName name="BLPH29" hidden="1">#REF!</definedName>
    <definedName name="BLPH3" localSheetId="8" hidden="1">#REF!</definedName>
    <definedName name="BLPH3" hidden="1">#REF!</definedName>
    <definedName name="BLPH30" localSheetId="8" hidden="1">#REF!</definedName>
    <definedName name="BLPH30" hidden="1">#REF!</definedName>
    <definedName name="BLPH31" localSheetId="8" hidden="1">#REF!</definedName>
    <definedName name="BLPH31" hidden="1">#REF!</definedName>
    <definedName name="BLPH32" localSheetId="8" hidden="1">#REF!</definedName>
    <definedName name="BLPH32" hidden="1">#REF!</definedName>
    <definedName name="BLPH33" localSheetId="8" hidden="1">#REF!</definedName>
    <definedName name="BLPH33" hidden="1">#REF!</definedName>
    <definedName name="BLPH34" localSheetId="8" hidden="1">#REF!</definedName>
    <definedName name="BLPH34" hidden="1">#REF!</definedName>
    <definedName name="BLPH4" localSheetId="8" hidden="1">#REF!</definedName>
    <definedName name="BLPH4" hidden="1">#REF!</definedName>
    <definedName name="BLPH45" localSheetId="8" hidden="1">#REF!</definedName>
    <definedName name="BLPH45" hidden="1">#REF!</definedName>
    <definedName name="BLPH46" localSheetId="8" hidden="1">#REF!</definedName>
    <definedName name="BLPH46" hidden="1">#REF!</definedName>
    <definedName name="BLPH47" localSheetId="8" hidden="1">#REF!</definedName>
    <definedName name="BLPH47" hidden="1">#REF!</definedName>
    <definedName name="BLPH48" localSheetId="8" hidden="1">#REF!</definedName>
    <definedName name="BLPH48" hidden="1">#REF!</definedName>
    <definedName name="BLPH49" localSheetId="8" hidden="1">#REF!</definedName>
    <definedName name="BLPH49" hidden="1">#REF!</definedName>
    <definedName name="BLPH5" localSheetId="8" hidden="1">#REF!</definedName>
    <definedName name="BLPH5" hidden="1">#REF!</definedName>
    <definedName name="BLPH50" localSheetId="8" hidden="1">#REF!</definedName>
    <definedName name="BLPH50" hidden="1">#REF!</definedName>
    <definedName name="BLPH51" localSheetId="8" hidden="1">#REF!</definedName>
    <definedName name="BLPH51" hidden="1">#REF!</definedName>
    <definedName name="BLPH52" localSheetId="8" hidden="1">#REF!</definedName>
    <definedName name="BLPH52" hidden="1">#REF!</definedName>
    <definedName name="BLPH53" localSheetId="8" hidden="1">#REF!</definedName>
    <definedName name="BLPH53" hidden="1">#REF!</definedName>
    <definedName name="BLPH54" localSheetId="8" hidden="1">#REF!</definedName>
    <definedName name="BLPH54" hidden="1">#REF!</definedName>
    <definedName name="BLPH55" localSheetId="8" hidden="1">#REF!</definedName>
    <definedName name="BLPH55" hidden="1">#REF!</definedName>
    <definedName name="BLPH56" localSheetId="8" hidden="1">#REF!</definedName>
    <definedName name="BLPH56" hidden="1">#REF!</definedName>
    <definedName name="BLPH57" localSheetId="8" hidden="1">#REF!</definedName>
    <definedName name="BLPH57" hidden="1">#REF!</definedName>
    <definedName name="BLPH58" localSheetId="8" hidden="1">#REF!</definedName>
    <definedName name="BLPH58" hidden="1">#REF!</definedName>
    <definedName name="BLPH59" localSheetId="8" hidden="1">#REF!</definedName>
    <definedName name="BLPH59" hidden="1">#REF!</definedName>
    <definedName name="BLPH6" localSheetId="8" hidden="1">#REF!</definedName>
    <definedName name="BLPH6" hidden="1">#REF!</definedName>
    <definedName name="BLPH60" localSheetId="8" hidden="1">#REF!</definedName>
    <definedName name="BLPH60" hidden="1">#REF!</definedName>
    <definedName name="BLPH61" localSheetId="8" hidden="1">#REF!</definedName>
    <definedName name="BLPH61" hidden="1">#REF!</definedName>
    <definedName name="BLPH62" localSheetId="8" hidden="1">#REF!</definedName>
    <definedName name="BLPH62" hidden="1">#REF!</definedName>
    <definedName name="BLPH63" localSheetId="8" hidden="1">#REF!</definedName>
    <definedName name="BLPH63" hidden="1">#REF!</definedName>
    <definedName name="BLPH64" localSheetId="8" hidden="1">#REF!</definedName>
    <definedName name="BLPH64" hidden="1">#REF!</definedName>
    <definedName name="BLPH65" localSheetId="8" hidden="1">#REF!</definedName>
    <definedName name="BLPH65" hidden="1">#REF!</definedName>
    <definedName name="BLPH66" localSheetId="8" hidden="1">#REF!</definedName>
    <definedName name="BLPH66" hidden="1">#REF!</definedName>
    <definedName name="BLPH7" localSheetId="8" hidden="1">#REF!</definedName>
    <definedName name="BLPH7" localSheetId="7" hidden="1">[21]market!$AC$7</definedName>
    <definedName name="BLPH7" hidden="1">#REF!</definedName>
    <definedName name="BLPH77" localSheetId="8" hidden="1">#REF!</definedName>
    <definedName name="BLPH77" localSheetId="7" hidden="1">[22]base!$B$150</definedName>
    <definedName name="BLPH77" hidden="1">#REF!</definedName>
    <definedName name="BLPH78" localSheetId="8" hidden="1">#REF!</definedName>
    <definedName name="BLPH78" localSheetId="7" hidden="1">[22]base!$E$150</definedName>
    <definedName name="BLPH78" hidden="1">#REF!</definedName>
    <definedName name="BLPH79" localSheetId="8" hidden="1">#REF!</definedName>
    <definedName name="BLPH79" localSheetId="7" hidden="1">[22]base!$J$150</definedName>
    <definedName name="BLPH79" hidden="1">#REF!</definedName>
    <definedName name="BLPH8" localSheetId="8" hidden="1">#REF!</definedName>
    <definedName name="BLPH8" localSheetId="7" hidden="1">[21]market!$E$12</definedName>
    <definedName name="BLPH8" hidden="1">#REF!</definedName>
    <definedName name="BLPH80" localSheetId="8" hidden="1">#REF!</definedName>
    <definedName name="BLPH80" localSheetId="7" hidden="1">[22]base!$M$150</definedName>
    <definedName name="BLPH80" hidden="1">#REF!</definedName>
    <definedName name="BLPH81" localSheetId="8" hidden="1">#REF!</definedName>
    <definedName name="BLPH81" localSheetId="7" hidden="1">[22]base!$P$150</definedName>
    <definedName name="BLPH81" hidden="1">#REF!</definedName>
    <definedName name="BLPH82" localSheetId="8" hidden="1">#REF!</definedName>
    <definedName name="BLPH82" localSheetId="7" hidden="1">[22]base!$S$150</definedName>
    <definedName name="BLPH82" hidden="1">#REF!</definedName>
    <definedName name="BLPH83" localSheetId="8" hidden="1">#REF!</definedName>
    <definedName name="BLPH83" localSheetId="7" hidden="1">[22]base!$V$150</definedName>
    <definedName name="BLPH83" hidden="1">#REF!</definedName>
    <definedName name="BLPH84" localSheetId="8" hidden="1">#REF!</definedName>
    <definedName name="BLPH84" localSheetId="7" hidden="1">[22]base!$AL$150</definedName>
    <definedName name="BLPH84" hidden="1">#REF!</definedName>
    <definedName name="BLPH85" localSheetId="8" hidden="1">#REF!</definedName>
    <definedName name="BLPH85" localSheetId="7" hidden="1">[22]base!$AO$150</definedName>
    <definedName name="BLPH85" hidden="1">#REF!</definedName>
    <definedName name="BLPH86" localSheetId="8" hidden="1">#REF!</definedName>
    <definedName name="BLPH86" localSheetId="7" hidden="1">[22]base!$AR$150</definedName>
    <definedName name="BLPH86" hidden="1">#REF!</definedName>
    <definedName name="BLPH87" localSheetId="8" hidden="1">#REF!</definedName>
    <definedName name="BLPH87" localSheetId="7" hidden="1">[22]base!$AU$150</definedName>
    <definedName name="BLPH87" hidden="1">#REF!</definedName>
    <definedName name="BLPH88" localSheetId="8" hidden="1">#REF!</definedName>
    <definedName name="BLPH88" localSheetId="7" hidden="1">[22]base!$AX$150</definedName>
    <definedName name="BLPH88" hidden="1">#REF!</definedName>
    <definedName name="BLPH89" localSheetId="8" hidden="1">#REF!</definedName>
    <definedName name="BLPH89" localSheetId="7" hidden="1">[22]base!$R$154</definedName>
    <definedName name="BLPH89" hidden="1">#REF!</definedName>
    <definedName name="BLPH9" localSheetId="8" hidden="1">#REF!</definedName>
    <definedName name="BLPH9" localSheetId="7" hidden="1">[21]market!$J$12</definedName>
    <definedName name="BLPH9" hidden="1">#REF!</definedName>
    <definedName name="BLPH90" localSheetId="8" hidden="1">#REF!</definedName>
    <definedName name="BLPH90" localSheetId="7" hidden="1">[22]base!$U$154</definedName>
    <definedName name="BLPH90" hidden="1">#REF!</definedName>
    <definedName name="BLPH92" localSheetId="8" hidden="1">#REF!</definedName>
    <definedName name="BLPH92" hidden="1">#REF!</definedName>
    <definedName name="BLPH93" localSheetId="8" hidden="1">#REF!</definedName>
    <definedName name="BLPH93" hidden="1">#REF!</definedName>
    <definedName name="BLPH94" localSheetId="8" hidden="1">#REF!</definedName>
    <definedName name="BLPH94" hidden="1">#REF!</definedName>
    <definedName name="BLPH95" localSheetId="8" hidden="1">#REF!</definedName>
    <definedName name="BLPH95" hidden="1">#REF!</definedName>
    <definedName name="BLPH96" localSheetId="8" hidden="1">#REF!</definedName>
    <definedName name="BLPH96" hidden="1">#REF!</definedName>
    <definedName name="BLPH97" localSheetId="8" hidden="1">#REF!</definedName>
    <definedName name="BLPH97" hidden="1">#REF!</definedName>
    <definedName name="BLPH98" localSheetId="8" hidden="1">#REF!</definedName>
    <definedName name="BLPH98" hidden="1">#REF!</definedName>
    <definedName name="BLPH99" localSheetId="8" hidden="1">#REF!</definedName>
    <definedName name="BLPH99" hidden="1">#REF!</definedName>
    <definedName name="Blue">#N/A</definedName>
    <definedName name="bndes2011">#REF!</definedName>
    <definedName name="bndes2012">#REF!</definedName>
    <definedName name="bnnn" localSheetId="0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002CF32E152545BCA991A75DBCFCAB12" localSheetId="8" hidden="1">#REF!</definedName>
    <definedName name="BO002CF32E152545BCA991A75DBCFCAB12" hidden="1">#REF!</definedName>
    <definedName name="BO012B793862F04EEBB21C51FADFC2A038" localSheetId="8" hidden="1">#REF!</definedName>
    <definedName name="BO012B793862F04EEBB21C51FADFC2A038" hidden="1">#REF!</definedName>
    <definedName name="BO015AE08ED425471E9AC25CEB0E235336" localSheetId="8" hidden="1">#REF!</definedName>
    <definedName name="BO015AE08ED425471E9AC25CEB0E235336" hidden="1">#REF!</definedName>
    <definedName name="BO0198789551F3431FB8EEF7050F63E53F" localSheetId="8" hidden="1">#REF!</definedName>
    <definedName name="BO0198789551F3431FB8EEF7050F63E53F" hidden="1">#REF!</definedName>
    <definedName name="BO01A4BEDDB39C4108A20CC6A8C68BCC4B" localSheetId="8" hidden="1">#REF!</definedName>
    <definedName name="BO01A4BEDDB39C4108A20CC6A8C68BCC4B" hidden="1">#REF!</definedName>
    <definedName name="BO01B7F15D8CC34458AE698D9C2465EB8E" localSheetId="8" hidden="1">#REF!</definedName>
    <definedName name="BO01B7F15D8CC34458AE698D9C2465EB8E" hidden="1">#REF!</definedName>
    <definedName name="BO01EA1C10275F42EA93DA6FD169C5492A" localSheetId="8" hidden="1">#REF!</definedName>
    <definedName name="BO01EA1C10275F42EA93DA6FD169C5492A" hidden="1">#REF!</definedName>
    <definedName name="BO027E37608E7B4108BE1C3DEB6AF3246F" localSheetId="8" hidden="1">#REF!</definedName>
    <definedName name="BO027E37608E7B4108BE1C3DEB6AF3246F" hidden="1">#REF!</definedName>
    <definedName name="BO029C39D260CC4B03A7DC2D1ABC811692" localSheetId="8" hidden="1">#REF!</definedName>
    <definedName name="BO029C39D260CC4B03A7DC2D1ABC811692" hidden="1">#REF!</definedName>
    <definedName name="BO02CD2980F5124C0FA227117A78E9F100" localSheetId="8" hidden="1">#REF!</definedName>
    <definedName name="BO02CD2980F5124C0FA227117A78E9F100" hidden="1">#REF!</definedName>
    <definedName name="BO02E446BD9A6C4805B92167A605901891" localSheetId="8" hidden="1">#REF!</definedName>
    <definedName name="BO02E446BD9A6C4805B92167A605901891" hidden="1">#REF!</definedName>
    <definedName name="BO037965DDF1D14F3C8C65FFF1CF9FFAA4" localSheetId="8" hidden="1">#REF!</definedName>
    <definedName name="BO037965DDF1D14F3C8C65FFF1CF9FFAA4" hidden="1">#REF!</definedName>
    <definedName name="BO03A9E1B1A5A64DDE8B935179A1870907" localSheetId="8" hidden="1">#REF!</definedName>
    <definedName name="BO03A9E1B1A5A64DDE8B935179A1870907" hidden="1">#REF!</definedName>
    <definedName name="BO04F1906B4D194D028175C6BE51FD82D7" localSheetId="8" hidden="1">#REF!</definedName>
    <definedName name="BO04F1906B4D194D028175C6BE51FD82D7" hidden="1">#REF!</definedName>
    <definedName name="BO051AF982A24B4020A2B175E9561BF2EB" localSheetId="8" hidden="1">#REF!</definedName>
    <definedName name="BO051AF982A24B4020A2B175E9561BF2EB" hidden="1">#REF!</definedName>
    <definedName name="BO052FF96862434364A38EAE4F5F2B42D7" localSheetId="8" hidden="1">#REF!</definedName>
    <definedName name="BO052FF96862434364A38EAE4F5F2B42D7" hidden="1">#REF!</definedName>
    <definedName name="BO056B35FA54D143DCBEC17BB92E303531" localSheetId="8" hidden="1">#REF!</definedName>
    <definedName name="BO056B35FA54D143DCBEC17BB92E303531" hidden="1">#REF!</definedName>
    <definedName name="BO06112F7B96694D4B8F819423D4C3112F" localSheetId="8" hidden="1">#REF!</definedName>
    <definedName name="BO06112F7B96694D4B8F819423D4C3112F" hidden="1">#REF!</definedName>
    <definedName name="BO0618171C2C174EF48CB34667870C773E" localSheetId="8" hidden="1">#REF!</definedName>
    <definedName name="BO0618171C2C174EF48CB34667870C773E" hidden="1">#REF!</definedName>
    <definedName name="BO069B29BF53104C0EA33A2819C9E4E95A" localSheetId="8" hidden="1">#REF!</definedName>
    <definedName name="BO069B29BF53104C0EA33A2819C9E4E95A" hidden="1">#REF!</definedName>
    <definedName name="BO06A2AB20457947689BAEF79B2CE91376" localSheetId="8" hidden="1">#REF!</definedName>
    <definedName name="BO06A2AB20457947689BAEF79B2CE91376" hidden="1">#REF!</definedName>
    <definedName name="BO07FDA21DEABF4E95B119A9562C59E016" localSheetId="8" hidden="1">#REF!</definedName>
    <definedName name="BO07FDA21DEABF4E95B119A9562C59E016" hidden="1">#REF!</definedName>
    <definedName name="BO0822DB253F1C4C62A465D55FB5468702" localSheetId="8" hidden="1">#REF!</definedName>
    <definedName name="BO0822DB253F1C4C62A465D55FB5468702" hidden="1">#REF!</definedName>
    <definedName name="BO085188D102364404B963D8A431FEEED8" localSheetId="8" hidden="1">#REF!</definedName>
    <definedName name="BO085188D102364404B963D8A431FEEED8" hidden="1">#REF!</definedName>
    <definedName name="BO08972237E1EF4877BCDD40E9CB682977" localSheetId="8" hidden="1">#REF!</definedName>
    <definedName name="BO08972237E1EF4877BCDD40E9CB682977" localSheetId="7" hidden="1">[23]Lojas!#REF!</definedName>
    <definedName name="BO08972237E1EF4877BCDD40E9CB682977" hidden="1">#REF!</definedName>
    <definedName name="BO08F4ACC7AC444CE0A6C0061AF3630BE8" localSheetId="8" hidden="1">#REF!</definedName>
    <definedName name="BO08F4ACC7AC444CE0A6C0061AF3630BE8" hidden="1">#REF!</definedName>
    <definedName name="BO091A3611164048BF8A8C703902DB0B5C" localSheetId="8" hidden="1">#REF!</definedName>
    <definedName name="BO091A3611164048BF8A8C703902DB0B5C" hidden="1">#REF!</definedName>
    <definedName name="BO097602AC56074DA692F4736D99C67E49" localSheetId="8" hidden="1">#REF!</definedName>
    <definedName name="BO097602AC56074DA692F4736D99C67E49" hidden="1">#REF!</definedName>
    <definedName name="BO09BB8B4F117C446CA6A6EE7E57C6234B" localSheetId="8" hidden="1">#REF!</definedName>
    <definedName name="BO09BB8B4F117C446CA6A6EE7E57C6234B" hidden="1">#REF!</definedName>
    <definedName name="BO09F87D6E2417458B9A12D650200A4EC2" localSheetId="8" hidden="1">#REF!</definedName>
    <definedName name="BO09F87D6E2417458B9A12D650200A4EC2" hidden="1">#REF!</definedName>
    <definedName name="BO0A3E5654E12648C0937376CFF917D2C9" localSheetId="8" hidden="1">#REF!</definedName>
    <definedName name="BO0A3E5654E12648C0937376CFF917D2C9" hidden="1">#REF!</definedName>
    <definedName name="BO0A5236CE391F4426A0EB883E0EA5DC77" localSheetId="8" hidden="1">#REF!</definedName>
    <definedName name="BO0A5236CE391F4426A0EB883E0EA5DC77" hidden="1">#REF!</definedName>
    <definedName name="BO0AACE9B0CD1541279A5C962AAAC0F4C6" localSheetId="8" hidden="1">#REF!</definedName>
    <definedName name="BO0AACE9B0CD1541279A5C962AAAC0F4C6" hidden="1">#REF!</definedName>
    <definedName name="BO0AD9D6C371D84533AD2BDDC6C0C3486C" localSheetId="8" hidden="1">#REF!</definedName>
    <definedName name="BO0AD9D6C371D84533AD2BDDC6C0C3486C" hidden="1">#REF!</definedName>
    <definedName name="BO0AF07071EEDA4FF6902136EE2CB7A199" localSheetId="8" hidden="1">#REF!</definedName>
    <definedName name="BO0AF07071EEDA4FF6902136EE2CB7A199" hidden="1">#REF!</definedName>
    <definedName name="BO0AF0D994F75042F68C30863754C9358E" localSheetId="8" hidden="1">#REF!</definedName>
    <definedName name="BO0AF0D994F75042F68C30863754C9358E" hidden="1">#REF!</definedName>
    <definedName name="BO0B4EAB321F104F1A89039A070E8A04A8" localSheetId="8" hidden="1">#REF!</definedName>
    <definedName name="BO0B4EAB321F104F1A89039A070E8A04A8" hidden="1">#REF!</definedName>
    <definedName name="BO0BA711AA3B2B4E418273E27A0C148F32" localSheetId="8" hidden="1">#REF!</definedName>
    <definedName name="BO0BA711AA3B2B4E418273E27A0C148F32" hidden="1">#REF!</definedName>
    <definedName name="BO0BB50148CD694F1D89EC4A9823653044" localSheetId="8" hidden="1">#REF!</definedName>
    <definedName name="BO0BB50148CD694F1D89EC4A9823653044" hidden="1">#REF!</definedName>
    <definedName name="BO0BC1A52133B14E59913ACC7A364BA97B" localSheetId="8" hidden="1">#REF!</definedName>
    <definedName name="BO0BC1A52133B14E59913ACC7A364BA97B" hidden="1">#REF!</definedName>
    <definedName name="BO0C6F96188E6F40C585889C3718498BB7" localSheetId="8" hidden="1">#REF!</definedName>
    <definedName name="BO0C6F96188E6F40C585889C3718498BB7" hidden="1">#REF!</definedName>
    <definedName name="BO0C8D2C12EBA84EC8B6E11C7512FEAFAF" localSheetId="8" hidden="1">#REF!</definedName>
    <definedName name="BO0C8D2C12EBA84EC8B6E11C7512FEAFAF" hidden="1">#REF!</definedName>
    <definedName name="BO0CE109EA33CB4AC8AB7D4C777926732C" localSheetId="8" hidden="1">#REF!</definedName>
    <definedName name="BO0CE109EA33CB4AC8AB7D4C777926732C" hidden="1">#REF!</definedName>
    <definedName name="BO0E5E8B6353DA4670A4EDCAB75693C9B1" localSheetId="8" hidden="1">#REF!</definedName>
    <definedName name="BO0E5E8B6353DA4670A4EDCAB75693C9B1" hidden="1">#REF!</definedName>
    <definedName name="BO0E7035F1F43B4858BC8B1040F36783D8" localSheetId="8" hidden="1">#REF!</definedName>
    <definedName name="BO0E7035F1F43B4858BC8B1040F36783D8" hidden="1">#REF!</definedName>
    <definedName name="BO0EA2198ED3DC4E2DBD07564E4C1BAF10" localSheetId="8" hidden="1">#REF!</definedName>
    <definedName name="BO0EA2198ED3DC4E2DBD07564E4C1BAF10" hidden="1">#REF!</definedName>
    <definedName name="BO103521F649594143B603C7444F4903EB" localSheetId="8" hidden="1">#REF!</definedName>
    <definedName name="BO103521F649594143B603C7444F4903EB" hidden="1">#REF!</definedName>
    <definedName name="BO10BB2AD8B455452EB77BD9FBA7B225FF" localSheetId="8" hidden="1">#REF!</definedName>
    <definedName name="BO10BB2AD8B455452EB77BD9FBA7B225FF" hidden="1">#REF!</definedName>
    <definedName name="BO111371334EF443EF9DE1D0A323DF86E9" localSheetId="8" hidden="1">#REF!</definedName>
    <definedName name="BO111371334EF443EF9DE1D0A323DF86E9" hidden="1">#REF!</definedName>
    <definedName name="BO1118B01593AF495BA465104ADE5468D1" localSheetId="8" hidden="1">#REF!</definedName>
    <definedName name="BO1118B01593AF495BA465104ADE5468D1" hidden="1">#REF!</definedName>
    <definedName name="BO1126924B3FA2426C99C8492E90FD9048" localSheetId="8" hidden="1">#REF!</definedName>
    <definedName name="BO1126924B3FA2426C99C8492E90FD9048" hidden="1">#REF!</definedName>
    <definedName name="BO1129242307AB408E8813B691A3050184" localSheetId="8" hidden="1">#REF!</definedName>
    <definedName name="BO1129242307AB408E8813B691A3050184" hidden="1">#REF!</definedName>
    <definedName name="BO112F92B6E5314D4DB9DCE90D1CF088FC" localSheetId="8" hidden="1">#REF!</definedName>
    <definedName name="BO112F92B6E5314D4DB9DCE90D1CF088FC" hidden="1">#REF!</definedName>
    <definedName name="BO12C09D49B1574A7CBB6A42EDECDE03CF" localSheetId="8" hidden="1">#REF!</definedName>
    <definedName name="BO12C09D49B1574A7CBB6A42EDECDE03CF" hidden="1">#REF!</definedName>
    <definedName name="BO12C9470A94F54FBDB5B89432309719FD" localSheetId="8" hidden="1">#REF!</definedName>
    <definedName name="BO12C9470A94F54FBDB5B89432309719FD" hidden="1">#REF!</definedName>
    <definedName name="BO12E1C16519BF4AF9A9845E6182EA2748" localSheetId="8" hidden="1">#REF!</definedName>
    <definedName name="BO12E1C16519BF4AF9A9845E6182EA2748" hidden="1">#REF!</definedName>
    <definedName name="BO133829684DB944B3885D268203391EA6" localSheetId="8" hidden="1">#REF!</definedName>
    <definedName name="BO133829684DB944B3885D268203391EA6" hidden="1">#REF!</definedName>
    <definedName name="BO1388C3FEBFFD4CE3A4B97A5E54AA5E85" localSheetId="8" hidden="1">#REF!</definedName>
    <definedName name="BO1388C3FEBFFD4CE3A4B97A5E54AA5E85" hidden="1">#REF!</definedName>
    <definedName name="BO13E84E4E945F483392BCA616CE8F0DAF" localSheetId="8" hidden="1">#REF!</definedName>
    <definedName name="BO13E84E4E945F483392BCA616CE8F0DAF" hidden="1">#REF!</definedName>
    <definedName name="BO14A90ABC845F44B2BAEE1A92A1034148" localSheetId="8" hidden="1">#REF!</definedName>
    <definedName name="BO14A90ABC845F44B2BAEE1A92A1034148" hidden="1">#REF!</definedName>
    <definedName name="BO14F806A442F3480EB153311359AAEF80" localSheetId="8" hidden="1">#REF!</definedName>
    <definedName name="BO14F806A442F3480EB153311359AAEF80" hidden="1">#REF!</definedName>
    <definedName name="BO15C36D2CBB9C4266A46087850FB86721" localSheetId="8" hidden="1">#REF!</definedName>
    <definedName name="BO15C36D2CBB9C4266A46087850FB86721" hidden="1">#REF!</definedName>
    <definedName name="BO15D508CA9DD1452E914AE38ACA799EC4" localSheetId="8" hidden="1">#REF!</definedName>
    <definedName name="BO15D508CA9DD1452E914AE38ACA799EC4" hidden="1">#REF!</definedName>
    <definedName name="BO16A1567E5A2847DDB1A0BFAC32A5A37D" localSheetId="8" hidden="1">#REF!</definedName>
    <definedName name="BO16A1567E5A2847DDB1A0BFAC32A5A37D" hidden="1">#REF!</definedName>
    <definedName name="BO16FAC26E94BC4E048E46176BADF7D880" localSheetId="8" hidden="1">#REF!</definedName>
    <definedName name="BO16FAC26E94BC4E048E46176BADF7D880" hidden="1">#REF!</definedName>
    <definedName name="BO1733F298340C4618A339AE09E83D1AFE" localSheetId="8" hidden="1">#REF!</definedName>
    <definedName name="BO1733F298340C4618A339AE09E83D1AFE" localSheetId="7" hidden="1">[23]Lojas!#REF!</definedName>
    <definedName name="BO1733F298340C4618A339AE09E83D1AFE" hidden="1">#REF!</definedName>
    <definedName name="BO17678E7610F24F3B82A7AEEEA9C2E840" localSheetId="8" hidden="1">#REF!</definedName>
    <definedName name="BO17678E7610F24F3B82A7AEEEA9C2E840" hidden="1">#REF!</definedName>
    <definedName name="BO183633D0F4E945738EBBC0C122FEB047" localSheetId="8" hidden="1">#REF!</definedName>
    <definedName name="BO183633D0F4E945738EBBC0C122FEB047" hidden="1">#REF!</definedName>
    <definedName name="BO18AE67424CC84A8AB29E073DFA7B3402" localSheetId="8" hidden="1">#REF!</definedName>
    <definedName name="BO18AE67424CC84A8AB29E073DFA7B3402" hidden="1">#REF!</definedName>
    <definedName name="BO18CAA0C8498544AEB884AB1B9D522FAF" localSheetId="8" hidden="1">#REF!</definedName>
    <definedName name="BO18CAA0C8498544AEB884AB1B9D522FAF" hidden="1">#REF!</definedName>
    <definedName name="BO19B213D6D9784C03801276F9C8A34641" localSheetId="8" hidden="1">#REF!</definedName>
    <definedName name="BO19B213D6D9784C03801276F9C8A34641" hidden="1">#REF!</definedName>
    <definedName name="BO19F9FD5F7E7749BDA177682B8B3A4432" localSheetId="8" hidden="1">#REF!</definedName>
    <definedName name="BO19F9FD5F7E7749BDA177682B8B3A4432" hidden="1">#REF!</definedName>
    <definedName name="BO1A5D0234B57542C9B44B89E901E6C7F0" localSheetId="8" hidden="1">#REF!</definedName>
    <definedName name="BO1A5D0234B57542C9B44B89E901E6C7F0" localSheetId="7" hidden="1">[24]Input!#REF!</definedName>
    <definedName name="BO1A5D0234B57542C9B44B89E901E6C7F0" hidden="1">#REF!</definedName>
    <definedName name="BO1A82D82E0A44492C8F98E52B580B746C" localSheetId="8" hidden="1">#REF!</definedName>
    <definedName name="BO1A82D82E0A44492C8F98E52B580B746C" hidden="1">#REF!</definedName>
    <definedName name="BO1AFF2E4F1B2E423AA022F19C20B5B3D5" localSheetId="8" hidden="1">#REF!</definedName>
    <definedName name="BO1AFF2E4F1B2E423AA022F19C20B5B3D5" hidden="1">#REF!</definedName>
    <definedName name="BO1AFFD60E0F164F69AE17CFE858B10337" localSheetId="8" hidden="1">#REF!</definedName>
    <definedName name="BO1AFFD60E0F164F69AE17CFE858B10337" localSheetId="7" hidden="1">[24]Input!#REF!</definedName>
    <definedName name="BO1AFFD60E0F164F69AE17CFE858B10337" hidden="1">#REF!</definedName>
    <definedName name="BO1B00F6AF2875406D8875445735F3CAAD" localSheetId="8" hidden="1">#REF!</definedName>
    <definedName name="BO1B00F6AF2875406D8875445735F3CAAD" localSheetId="7" hidden="1">[24]Input!#REF!</definedName>
    <definedName name="BO1B00F6AF2875406D8875445735F3CAAD" hidden="1">#REF!</definedName>
    <definedName name="BO1B3C14431B47466EB77169136C4797DA" localSheetId="8" hidden="1">#REF!</definedName>
    <definedName name="BO1B3C14431B47466EB77169136C4797DA" hidden="1">#REF!</definedName>
    <definedName name="BO1BA6BD27C9434799A0409C254645D853" localSheetId="8" hidden="1">#REF!</definedName>
    <definedName name="BO1BA6BD27C9434799A0409C254645D853" hidden="1">#REF!</definedName>
    <definedName name="BO1C759F23FE9342939AAFD34DBCD48483" localSheetId="8" hidden="1">#REF!</definedName>
    <definedName name="BO1C759F23FE9342939AAFD34DBCD48483" hidden="1">#REF!</definedName>
    <definedName name="BO1C9551728766406E9981E6243074192F" localSheetId="8" hidden="1">#REF!</definedName>
    <definedName name="BO1C9551728766406E9981E6243074192F" hidden="1">#REF!</definedName>
    <definedName name="BO1C98F06DBD104C20A3B272DB388C9CE5" localSheetId="8" hidden="1">#REF!</definedName>
    <definedName name="BO1C98F06DBD104C20A3B272DB388C9CE5" hidden="1">#REF!</definedName>
    <definedName name="BO1DBD5D260E57401DB0690F14A18D9251" localSheetId="8" hidden="1">#REF!</definedName>
    <definedName name="BO1DBD5D260E57401DB0690F14A18D9251" hidden="1">#REF!</definedName>
    <definedName name="BO1DCBD53202884E71A0207A833D42D0C3" localSheetId="8" hidden="1">#REF!</definedName>
    <definedName name="BO1DCBD53202884E71A0207A833D42D0C3" hidden="1">#REF!</definedName>
    <definedName name="BO1DF8BEEA605B4812B63495A412F70276" localSheetId="8" hidden="1">#REF!</definedName>
    <definedName name="BO1DF8BEEA605B4812B63495A412F70276" hidden="1">#REF!</definedName>
    <definedName name="BO1DFD4C17508544B3B9C3CB77725489D9" localSheetId="8" hidden="1">#REF!</definedName>
    <definedName name="BO1DFD4C17508544B3B9C3CB77725489D9" hidden="1">#REF!</definedName>
    <definedName name="BO1EDA68DBBA2B40FE843C733A8BEC32FF" localSheetId="8" hidden="1">#REF!</definedName>
    <definedName name="BO1EDA68DBBA2B40FE843C733A8BEC32FF" hidden="1">#REF!</definedName>
    <definedName name="BO1F9505A52C764C898A9C4E54E02D9062" localSheetId="8" hidden="1">#REF!</definedName>
    <definedName name="BO1F9505A52C764C898A9C4E54E02D9062" hidden="1">#REF!</definedName>
    <definedName name="BO1FD237A4C15049AE98F2E667C9B91195" localSheetId="8" hidden="1">#REF!</definedName>
    <definedName name="BO1FD237A4C15049AE98F2E667C9B91195" hidden="1">#REF!</definedName>
    <definedName name="BO2009E32FB7274FDE8C49AF0FE6332271" localSheetId="8" hidden="1">#REF!</definedName>
    <definedName name="BO2009E32FB7274FDE8C49AF0FE6332271" hidden="1">#REF!</definedName>
    <definedName name="BO202E02F42EA74D1FABF276934FE6D8A6" localSheetId="8" hidden="1">#REF!</definedName>
    <definedName name="BO202E02F42EA74D1FABF276934FE6D8A6" hidden="1">#REF!</definedName>
    <definedName name="BO208F2881C60948DF997DC5AA06C62997" localSheetId="8" hidden="1">#REF!</definedName>
    <definedName name="BO208F2881C60948DF997DC5AA06C62997" hidden="1">#REF!</definedName>
    <definedName name="BO20B11E6A20DA4497ACD61D97BA58418C" localSheetId="8" hidden="1">#REF!</definedName>
    <definedName name="BO20B11E6A20DA4497ACD61D97BA58418C" hidden="1">#REF!</definedName>
    <definedName name="BO20B35AD031B246E9B1BAA3ED78B516DF" localSheetId="8" hidden="1">#REF!</definedName>
    <definedName name="BO20B35AD031B246E9B1BAA3ED78B516DF" hidden="1">#REF!</definedName>
    <definedName name="BO20D660C4410F430F996FA1FDFC62668C" localSheetId="8" hidden="1">#REF!</definedName>
    <definedName name="BO20D660C4410F430F996FA1FDFC62668C" localSheetId="7" hidden="1">[23]Lojas!#REF!</definedName>
    <definedName name="BO20D660C4410F430F996FA1FDFC62668C" hidden="1">#REF!</definedName>
    <definedName name="BO20FA5AC48944440AA72D80A786DB1903" localSheetId="8" hidden="1">#REF!</definedName>
    <definedName name="BO20FA5AC48944440AA72D80A786DB1903" hidden="1">#REF!</definedName>
    <definedName name="BO21F183B3CFBB41E28BE99B2C8042EE7C" localSheetId="8" hidden="1">#REF!</definedName>
    <definedName name="BO21F183B3CFBB41E28BE99B2C8042EE7C" hidden="1">#REF!</definedName>
    <definedName name="BO21F4CF15FFA84ED9BF83BCB166299E02" localSheetId="8" hidden="1">#REF!</definedName>
    <definedName name="BO21F4CF15FFA84ED9BF83BCB166299E02" hidden="1">#REF!</definedName>
    <definedName name="BO2203F848B9A14B849393DB840782C88D" localSheetId="8" hidden="1">#REF!</definedName>
    <definedName name="BO2203F848B9A14B849393DB840782C88D" hidden="1">#REF!</definedName>
    <definedName name="BO220729F06951481CAA4D7CBE4020CC0E" localSheetId="8" hidden="1">#REF!</definedName>
    <definedName name="BO220729F06951481CAA4D7CBE4020CC0E" hidden="1">#REF!</definedName>
    <definedName name="BO235E2BCED6994B39802686ACC34B0FDF" localSheetId="8" hidden="1">#REF!</definedName>
    <definedName name="BO235E2BCED6994B39802686ACC34B0FDF" hidden="1">#REF!</definedName>
    <definedName name="BO237B1B4FE9A9438E838A8CEA46DAC502" localSheetId="8" hidden="1">#REF!</definedName>
    <definedName name="BO237B1B4FE9A9438E838A8CEA46DAC502" hidden="1">#REF!</definedName>
    <definedName name="BO2383ECBDA0A74CBF90785C128B85D903" localSheetId="8" hidden="1">#REF!</definedName>
    <definedName name="BO2383ECBDA0A74CBF90785C128B85D903" hidden="1">#REF!</definedName>
    <definedName name="BO23E7684CEA5A459EB89B3EA0BB2F5895" localSheetId="8" hidden="1">#REF!</definedName>
    <definedName name="BO23E7684CEA5A459EB89B3EA0BB2F5895" hidden="1">#REF!</definedName>
    <definedName name="BO2413FFDA767F4140AA877B3374E4AC9B" localSheetId="8" hidden="1">#REF!</definedName>
    <definedName name="BO2413FFDA767F4140AA877B3374E4AC9B" hidden="1">#REF!</definedName>
    <definedName name="BO248E27E66F334F7491B401231104E208" localSheetId="8" hidden="1">#REF!</definedName>
    <definedName name="BO248E27E66F334F7491B401231104E208" hidden="1">#REF!</definedName>
    <definedName name="BO2567BAC301F1497CA9538FE41CB0E795" localSheetId="8" hidden="1">#REF!</definedName>
    <definedName name="BO2567BAC301F1497CA9538FE41CB0E795" hidden="1">#REF!</definedName>
    <definedName name="BO25693650F4C046D6AC5A6D4BE98C700D" localSheetId="8" hidden="1">#REF!</definedName>
    <definedName name="BO25693650F4C046D6AC5A6D4BE98C700D" hidden="1">#REF!</definedName>
    <definedName name="BO25B8EA71FE0C4DFCAB98E4CB1D27D338" localSheetId="8" hidden="1">#REF!</definedName>
    <definedName name="BO25B8EA71FE0C4DFCAB98E4CB1D27D338" hidden="1">#REF!</definedName>
    <definedName name="BO25C016D2D244469EACAB19890C603E54" localSheetId="8" hidden="1">#REF!</definedName>
    <definedName name="BO25C016D2D244469EACAB19890C603E54" hidden="1">#REF!</definedName>
    <definedName name="BO26B1AEB83F4C41C79790FA67192D4F40" localSheetId="8" hidden="1">#REF!</definedName>
    <definedName name="BO26B1AEB83F4C41C79790FA67192D4F40" hidden="1">#REF!</definedName>
    <definedName name="BO276AF852DE9C49A28D384BC42156EE23" localSheetId="8" hidden="1">#REF!</definedName>
    <definedName name="BO276AF852DE9C49A28D384BC42156EE23" hidden="1">#REF!</definedName>
    <definedName name="BO278AC006485C4CEF8313FD24155F9BAD" localSheetId="8" hidden="1">#REF!</definedName>
    <definedName name="BO278AC006485C4CEF8313FD24155F9BAD" hidden="1">#REF!</definedName>
    <definedName name="BO27A4C4E5672F44E2BF49D0F7DD1F8DE8" localSheetId="8" hidden="1">#REF!</definedName>
    <definedName name="BO27A4C4E5672F44E2BF49D0F7DD1F8DE8" hidden="1">#REF!</definedName>
    <definedName name="BO27BC084A6A6A4BFB8EFE98DEB8D0AA25" localSheetId="8" hidden="1">#REF!</definedName>
    <definedName name="BO27BC084A6A6A4BFB8EFE98DEB8D0AA25" hidden="1">#REF!</definedName>
    <definedName name="BO284CE400919B4F6092B011D10EADD9BE" localSheetId="8" hidden="1">#REF!</definedName>
    <definedName name="BO284CE400919B4F6092B011D10EADD9BE" hidden="1">#REF!</definedName>
    <definedName name="BO28559E1D14B1437BB896E066AACD3330" localSheetId="8" hidden="1">#REF!</definedName>
    <definedName name="BO28559E1D14B1437BB896E066AACD3330" hidden="1">#REF!</definedName>
    <definedName name="BO2884E01E0D554C5AAB6F63DCC75DBECE" localSheetId="8" hidden="1">#REF!</definedName>
    <definedName name="BO2884E01E0D554C5AAB6F63DCC75DBECE" hidden="1">#REF!</definedName>
    <definedName name="BO2885D5CC5AC340B99056573470D75668" localSheetId="8" hidden="1">#REF!</definedName>
    <definedName name="BO2885D5CC5AC340B99056573470D75668" hidden="1">#REF!</definedName>
    <definedName name="BO28D35517D11F4E09B15C1476E1FA668B" localSheetId="8" hidden="1">#REF!</definedName>
    <definedName name="BO28D35517D11F4E09B15C1476E1FA668B" localSheetId="7" hidden="1">[23]Lojas!#REF!</definedName>
    <definedName name="BO28D35517D11F4E09B15C1476E1FA668B" hidden="1">#REF!</definedName>
    <definedName name="BO28E23890F950431C98715D527B253EA2" localSheetId="8" hidden="1">#REF!</definedName>
    <definedName name="BO28E23890F950431C98715D527B253EA2" hidden="1">#REF!</definedName>
    <definedName name="BO291ABF70A4C544DBA88065B0AF78FB13" localSheetId="8" hidden="1">#REF!</definedName>
    <definedName name="BO291ABF70A4C544DBA88065B0AF78FB13" hidden="1">#REF!</definedName>
    <definedName name="BO297E50F2FB1A4A128A001F7C23A8D024" localSheetId="8" hidden="1">#REF!</definedName>
    <definedName name="BO297E50F2FB1A4A128A001F7C23A8D024" hidden="1">#REF!</definedName>
    <definedName name="BO2985226CA6574E56922323336DE2895A" localSheetId="8" hidden="1">#REF!</definedName>
    <definedName name="BO2985226CA6574E56922323336DE2895A" hidden="1">#REF!</definedName>
    <definedName name="BO2AE7CB50ADDE4B6CB800757BC01D1B82" localSheetId="8" hidden="1">#REF!</definedName>
    <definedName name="BO2AE7CB50ADDE4B6CB800757BC01D1B82" hidden="1">#REF!</definedName>
    <definedName name="BO2B9C8656EF6D48729DD1BF69A56EAC8A" localSheetId="8" hidden="1">#REF!</definedName>
    <definedName name="BO2B9C8656EF6D48729DD1BF69A56EAC8A" hidden="1">#REF!</definedName>
    <definedName name="BO2BBBE6AFCC8948C1B895A6A5960D95FD" localSheetId="8" hidden="1">#REF!</definedName>
    <definedName name="BO2BBBE6AFCC8948C1B895A6A5960D95FD" hidden="1">#REF!</definedName>
    <definedName name="BO2BFC0F94F1B241F186DE93FA0C871CDC" localSheetId="8" hidden="1">#REF!</definedName>
    <definedName name="BO2BFC0F94F1B241F186DE93FA0C871CDC" hidden="1">#REF!</definedName>
    <definedName name="BO2C057ECA70ED408580A60ECFDA7D82D6" localSheetId="8" hidden="1">#REF!</definedName>
    <definedName name="BO2C057ECA70ED408580A60ECFDA7D82D6" hidden="1">#REF!</definedName>
    <definedName name="BO2C59CB5E72004CCAAA47D33FAB454ACA" localSheetId="8" hidden="1">#REF!</definedName>
    <definedName name="BO2C59CB5E72004CCAAA47D33FAB454ACA" hidden="1">#REF!</definedName>
    <definedName name="BO2C68E61FCB5342C7B85F9F193C006029" localSheetId="8" hidden="1">#REF!</definedName>
    <definedName name="BO2C68E61FCB5342C7B85F9F193C006029" localSheetId="7" hidden="1">[24]Input!#REF!</definedName>
    <definedName name="BO2C68E61FCB5342C7B85F9F193C006029" hidden="1">#REF!</definedName>
    <definedName name="BO2C8012967CE34531B3F0A69ADFB9FB4D" localSheetId="8" hidden="1">#REF!</definedName>
    <definedName name="BO2C8012967CE34531B3F0A69ADFB9FB4D" hidden="1">#REF!</definedName>
    <definedName name="BO2CE0A2023CC043CFAD33FD693BB46902" localSheetId="8" hidden="1">#REF!</definedName>
    <definedName name="BO2CE0A2023CC043CFAD33FD693BB46902" hidden="1">#REF!</definedName>
    <definedName name="BO2CE0AFB3117A4C6B9332955471474D45" localSheetId="8" hidden="1">#REF!</definedName>
    <definedName name="BO2CE0AFB3117A4C6B9332955471474D45" hidden="1">#REF!</definedName>
    <definedName name="BO2D515F13672642B897F92FBC3739A6BD" localSheetId="8" hidden="1">#REF!</definedName>
    <definedName name="BO2D515F13672642B897F92FBC3739A6BD" localSheetId="7" hidden="1">[23]Lojas!#REF!</definedName>
    <definedName name="BO2D515F13672642B897F92FBC3739A6BD" hidden="1">#REF!</definedName>
    <definedName name="BO2D7C4048EB4D4A69ACD14092A17A7CF4" localSheetId="8" hidden="1">#REF!</definedName>
    <definedName name="BO2D7C4048EB4D4A69ACD14092A17A7CF4" hidden="1">#REF!</definedName>
    <definedName name="BO2DE400542D6B41A6B3D8ED8410BB4463" localSheetId="8" hidden="1">#REF!</definedName>
    <definedName name="BO2DE400542D6B41A6B3D8ED8410BB4463" hidden="1">#REF!</definedName>
    <definedName name="BO2FA03F38F9134E6D99CC6E9D35067387" localSheetId="8" hidden="1">#REF!</definedName>
    <definedName name="BO2FA03F38F9134E6D99CC6E9D35067387" hidden="1">#REF!</definedName>
    <definedName name="BO303E0FDE47994E50BC5462E290365536" localSheetId="8" hidden="1">#REF!</definedName>
    <definedName name="BO303E0FDE47994E50BC5462E290365536" hidden="1">#REF!</definedName>
    <definedName name="BO3101AAD0DE1B41028B614BA8D44907C6" localSheetId="8" hidden="1">#REF!</definedName>
    <definedName name="BO3101AAD0DE1B41028B614BA8D44907C6" hidden="1">#REF!</definedName>
    <definedName name="BO31147BBB367D4052A5EA92ED8E8DFE43" localSheetId="8" hidden="1">#REF!</definedName>
    <definedName name="BO31147BBB367D4052A5EA92ED8E8DFE43" hidden="1">#REF!</definedName>
    <definedName name="BO3147E26CCAC9472BB5DC2ABFFD7BF145" localSheetId="8" hidden="1">#REF!</definedName>
    <definedName name="BO3147E26CCAC9472BB5DC2ABFFD7BF145" hidden="1">#REF!</definedName>
    <definedName name="BO315EB00C816047BC80809C7E0647DB25" localSheetId="8" hidden="1">#REF!</definedName>
    <definedName name="BO315EB00C816047BC80809C7E0647DB25" hidden="1">#REF!</definedName>
    <definedName name="BO319BF9FD08C34EB98F417B0B2ABE4B83" localSheetId="8" hidden="1">#REF!</definedName>
    <definedName name="BO319BF9FD08C34EB98F417B0B2ABE4B83" hidden="1">#REF!</definedName>
    <definedName name="BO31C663BA88CA427D974C58A708A5E7C7" localSheetId="8" hidden="1">#REF!</definedName>
    <definedName name="BO31C663BA88CA427D974C58A708A5E7C7" hidden="1">#REF!</definedName>
    <definedName name="BO324FE9975A6D4A73A9C2F4449B851D66" localSheetId="8" hidden="1">#REF!</definedName>
    <definedName name="BO324FE9975A6D4A73A9C2F4449B851D66" hidden="1">#REF!</definedName>
    <definedName name="BO32754230B4B2470B9FD46E6F0BB28BFE" localSheetId="8" hidden="1">#REF!</definedName>
    <definedName name="BO32754230B4B2470B9FD46E6F0BB28BFE" hidden="1">#REF!</definedName>
    <definedName name="BO32799FBF622B4A07AF4C58CF98D8F50D" localSheetId="8" hidden="1">#REF!</definedName>
    <definedName name="BO32799FBF622B4A07AF4C58CF98D8F50D" hidden="1">#REF!</definedName>
    <definedName name="BO327E1C11ADEF49769E1B408586C39956" localSheetId="8" hidden="1">#REF!</definedName>
    <definedName name="BO327E1C11ADEF49769E1B408586C39956" hidden="1">#REF!</definedName>
    <definedName name="BO3282B4C7D13B4938AA20ED214182AF6C" localSheetId="8" hidden="1">#REF!</definedName>
    <definedName name="BO3282B4C7D13B4938AA20ED214182AF6C" hidden="1">#REF!</definedName>
    <definedName name="BO328CB5FC11904333BEDC02F086FF5BE0" localSheetId="8" hidden="1">#REF!</definedName>
    <definedName name="BO328CB5FC11904333BEDC02F086FF5BE0" hidden="1">#REF!</definedName>
    <definedName name="BO33EED0FA563640E99DF468E3ACB700CA" localSheetId="8" hidden="1">#REF!</definedName>
    <definedName name="BO33EED0FA563640E99DF468E3ACB700CA" hidden="1">#REF!</definedName>
    <definedName name="BO344B68B98B9F492FAD68F08113E19A7A" localSheetId="8" hidden="1">#REF!</definedName>
    <definedName name="BO344B68B98B9F492FAD68F08113E19A7A" hidden="1">#REF!</definedName>
    <definedName name="BO3503D5CBB08840228411714A97798440" localSheetId="8" hidden="1">#REF!</definedName>
    <definedName name="BO3503D5CBB08840228411714A97798440" hidden="1">#REF!</definedName>
    <definedName name="BO356FDB8474F4466E8BC076E67B343D2D" localSheetId="8" hidden="1">#REF!</definedName>
    <definedName name="BO356FDB8474F4466E8BC076E67B343D2D" hidden="1">#REF!</definedName>
    <definedName name="BO357324F9F3FA43398F8CE4860B03730B" localSheetId="8" hidden="1">#REF!</definedName>
    <definedName name="BO357324F9F3FA43398F8CE4860B03730B" hidden="1">#REF!</definedName>
    <definedName name="BO35E7598A442440AD9BD331A151FE05ED" localSheetId="8" hidden="1">#REF!</definedName>
    <definedName name="BO35E7598A442440AD9BD331A151FE05ED" hidden="1">#REF!</definedName>
    <definedName name="BO36DA412BC4C949BD8EC01AABA62D6A10" localSheetId="8" hidden="1">#REF!</definedName>
    <definedName name="BO36DA412BC4C949BD8EC01AABA62D6A10" hidden="1">#REF!</definedName>
    <definedName name="BO36DA618100144A1392914ED987938EED" localSheetId="8" hidden="1">#REF!</definedName>
    <definedName name="BO36DA618100144A1392914ED987938EED" hidden="1">#REF!</definedName>
    <definedName name="BO36EC44AB25534926893D361CA49AE664" localSheetId="8" hidden="1">#REF!</definedName>
    <definedName name="BO36EC44AB25534926893D361CA49AE664" hidden="1">#REF!</definedName>
    <definedName name="BO37A90E2473A44FFE9A637E969D002C7B" localSheetId="8" hidden="1">#REF!</definedName>
    <definedName name="BO37A90E2473A44FFE9A637E969D002C7B" hidden="1">#REF!</definedName>
    <definedName name="BO37E5EA888696411082D69075089C6A1F" localSheetId="8" hidden="1">#REF!</definedName>
    <definedName name="BO37E5EA888696411082D69075089C6A1F" hidden="1">#REF!</definedName>
    <definedName name="BO38337AB0183B4258881DE7E4A36DD4D2" localSheetId="8" hidden="1">#REF!</definedName>
    <definedName name="BO38337AB0183B4258881DE7E4A36DD4D2" hidden="1">#REF!</definedName>
    <definedName name="BO38665BC876CF4356AB31A1BF0E5736AB" localSheetId="8" hidden="1">#REF!</definedName>
    <definedName name="BO38665BC876CF4356AB31A1BF0E5736AB" hidden="1">#REF!</definedName>
    <definedName name="BO38AEC53B68ED4352933A35919A635458" localSheetId="8" hidden="1">#REF!</definedName>
    <definedName name="BO38AEC53B68ED4352933A35919A635458" hidden="1">#REF!</definedName>
    <definedName name="BO391AC0D334C640468FAD9B22E329D1EA" localSheetId="8" hidden="1">#REF!</definedName>
    <definedName name="BO391AC0D334C640468FAD9B22E329D1EA" localSheetId="7" hidden="1">[23]Lojas!#REF!</definedName>
    <definedName name="BO391AC0D334C640468FAD9B22E329D1EA" hidden="1">#REF!</definedName>
    <definedName name="BO392BCBBE02E143D3BEC48CE2FC5E7DF6" localSheetId="8" hidden="1">#REF!</definedName>
    <definedName name="BO392BCBBE02E143D3BEC48CE2FC5E7DF6" localSheetId="7" hidden="1">[23]Lojas!#REF!</definedName>
    <definedName name="BO392BCBBE02E143D3BEC48CE2FC5E7DF6" hidden="1">#REF!</definedName>
    <definedName name="BO3949F15E914D4131B43F42593328BF36" localSheetId="8" hidden="1">#REF!</definedName>
    <definedName name="BO3949F15E914D4131B43F42593328BF36" hidden="1">#REF!</definedName>
    <definedName name="BO39A5544A1A914D429E58E48462288154" localSheetId="8" hidden="1">#REF!</definedName>
    <definedName name="BO39A5544A1A914D429E58E48462288154" hidden="1">#REF!</definedName>
    <definedName name="BO3A9FEBE23E074413A5E15F9E7FBFB6AB" localSheetId="8" hidden="1">#REF!</definedName>
    <definedName name="BO3A9FEBE23E074413A5E15F9E7FBFB6AB" hidden="1">#REF!</definedName>
    <definedName name="BO3AA78E7E66D84829B8AA87D0D22E0D1D" localSheetId="8" hidden="1">#REF!</definedName>
    <definedName name="BO3AA78E7E66D84829B8AA87D0D22E0D1D" hidden="1">#REF!</definedName>
    <definedName name="BO3AA8F0DCAE6D4E268745E39E1E0D4D38" localSheetId="8" hidden="1">#REF!</definedName>
    <definedName name="BO3AA8F0DCAE6D4E268745E39E1E0D4D38" hidden="1">#REF!</definedName>
    <definedName name="BO3AE1B2833186482EA7C67F17162BFD28" localSheetId="8" hidden="1">#REF!</definedName>
    <definedName name="BO3AE1B2833186482EA7C67F17162BFD28" hidden="1">#REF!</definedName>
    <definedName name="BO3B1340F1D00E496BB5D423CC2FC4178D" localSheetId="8" hidden="1">#REF!</definedName>
    <definedName name="BO3B1340F1D00E496BB5D423CC2FC4178D" hidden="1">#REF!</definedName>
    <definedName name="BO3B665700109047138055674B783E7AC7" localSheetId="8" hidden="1">#REF!</definedName>
    <definedName name="BO3B665700109047138055674B783E7AC7" hidden="1">#REF!</definedName>
    <definedName name="BO3B7E2FA4E52F4F9E85104F4062BBEEE4" localSheetId="8" hidden="1">#REF!</definedName>
    <definedName name="BO3B7E2FA4E52F4F9E85104F4062BBEEE4" hidden="1">#REF!</definedName>
    <definedName name="BO3B96B53F3B4E42DD9C8AF68AC51FEE2D" localSheetId="8" hidden="1">#REF!</definedName>
    <definedName name="BO3B96B53F3B4E42DD9C8AF68AC51FEE2D" hidden="1">#REF!</definedName>
    <definedName name="BO3BC09D9DC50E451CA10A1947DB346514" localSheetId="8" hidden="1">#REF!</definedName>
    <definedName name="BO3BC09D9DC50E451CA10A1947DB346514" localSheetId="7" hidden="1">[24]Input!#REF!</definedName>
    <definedName name="BO3BC09D9DC50E451CA10A1947DB346514" hidden="1">#REF!</definedName>
    <definedName name="BO3BC7D6BF9BD7488B95EC6706BB36F30A" localSheetId="8" hidden="1">#REF!</definedName>
    <definedName name="BO3BC7D6BF9BD7488B95EC6706BB36F30A" hidden="1">#REF!</definedName>
    <definedName name="BO3C0A5CF96C3A4EE8B2CDEB78DD9921E6" localSheetId="8" hidden="1">#REF!</definedName>
    <definedName name="BO3C0A5CF96C3A4EE8B2CDEB78DD9921E6" hidden="1">#REF!</definedName>
    <definedName name="BO3C9AE0217D6D43ADA0541F171F2BBD79" localSheetId="8" hidden="1">#REF!</definedName>
    <definedName name="BO3C9AE0217D6D43ADA0541F171F2BBD79" hidden="1">#REF!</definedName>
    <definedName name="BO3C9B181DBAF040CBBE43D86366189E9D" localSheetId="8" hidden="1">#REF!</definedName>
    <definedName name="BO3C9B181DBAF040CBBE43D86366189E9D" hidden="1">#REF!</definedName>
    <definedName name="BO3D50280006AE4293974AE671EE93B2B7" localSheetId="8" hidden="1">#REF!</definedName>
    <definedName name="BO3D50280006AE4293974AE671EE93B2B7" hidden="1">#REF!</definedName>
    <definedName name="BO3E719BD9E2E748428298EB650E9BBF71" localSheetId="8" hidden="1">#REF!</definedName>
    <definedName name="BO3E719BD9E2E748428298EB650E9BBF71" hidden="1">#REF!</definedName>
    <definedName name="BO3F20FD3A8324432E9D0CD94FECE010BF" localSheetId="8" hidden="1">#REF!</definedName>
    <definedName name="BO3F20FD3A8324432E9D0CD94FECE010BF" hidden="1">#REF!</definedName>
    <definedName name="BO3F67F5264DB2429A815536FAEF7F907D" localSheetId="8" hidden="1">#REF!</definedName>
    <definedName name="BO3F67F5264DB2429A815536FAEF7F907D" hidden="1">#REF!</definedName>
    <definedName name="BO3F8C6773CC7E4153B6C3056358694B8C" localSheetId="8" hidden="1">#REF!</definedName>
    <definedName name="BO3F8C6773CC7E4153B6C3056358694B8C" hidden="1">#REF!</definedName>
    <definedName name="BO400FCE4B17944F0DAA9371148D577963" localSheetId="8" hidden="1">#REF!</definedName>
    <definedName name="BO400FCE4B17944F0DAA9371148D577963" hidden="1">#REF!</definedName>
    <definedName name="BO40458A60300E4F62898719EF4C2D95AD" localSheetId="8" hidden="1">#REF!</definedName>
    <definedName name="BO40458A60300E4F62898719EF4C2D95AD" hidden="1">#REF!</definedName>
    <definedName name="BO408A2A14A16341C3B401B1C4BE2C3F05" localSheetId="8" hidden="1">#REF!</definedName>
    <definedName name="BO408A2A14A16341C3B401B1C4BE2C3F05" hidden="1">#REF!</definedName>
    <definedName name="BO408B566B2EC44B93A545A116C79135D8" localSheetId="8" hidden="1">#REF!</definedName>
    <definedName name="BO408B566B2EC44B93A545A116C79135D8" hidden="1">#REF!</definedName>
    <definedName name="BO40AE00861BE34B818698B5B41356744D" localSheetId="8" hidden="1">#REF!</definedName>
    <definedName name="BO40AE00861BE34B818698B5B41356744D" hidden="1">#REF!</definedName>
    <definedName name="BO40F566DF55D8480D96FD1F0B5CAFCA3F" localSheetId="8" hidden="1">#REF!</definedName>
    <definedName name="BO40F566DF55D8480D96FD1F0B5CAFCA3F" hidden="1">#REF!</definedName>
    <definedName name="BO4218C1C42DE5431E9478D9EF6E54201E" localSheetId="8" hidden="1">#REF!</definedName>
    <definedName name="BO4218C1C42DE5431E9478D9EF6E54201E" hidden="1">#REF!</definedName>
    <definedName name="BO42548505C6794A6DA67EA92B3286D385" localSheetId="8" hidden="1">#REF!</definedName>
    <definedName name="BO42548505C6794A6DA67EA92B3286D385" hidden="1">#REF!</definedName>
    <definedName name="BO4269299AAC92407FBCB8482B08CB07B0" localSheetId="8" hidden="1">#REF!</definedName>
    <definedName name="BO4269299AAC92407FBCB8482B08CB07B0" hidden="1">#REF!</definedName>
    <definedName name="BO42788EA02D814979AF41DE1BBEC9C927" localSheetId="8" hidden="1">#REF!</definedName>
    <definedName name="BO42788EA02D814979AF41DE1BBEC9C927" hidden="1">#REF!</definedName>
    <definedName name="BO42D3681D542840ACBAA5255202C221E5" localSheetId="8" hidden="1">#REF!</definedName>
    <definedName name="BO42D3681D542840ACBAA5255202C221E5" hidden="1">#REF!</definedName>
    <definedName name="BO42F6459C49634C91A9B81DFCDB680F74" localSheetId="8" hidden="1">#REF!</definedName>
    <definedName name="BO42F6459C49634C91A9B81DFCDB680F74" hidden="1">#REF!</definedName>
    <definedName name="BO431D183A4586418AA52B54FBF8D64A99" localSheetId="8" hidden="1">#REF!</definedName>
    <definedName name="BO431D183A4586418AA52B54FBF8D64A99" hidden="1">#REF!</definedName>
    <definedName name="BO43CF143A9F9349F391A677A6EB8F6AE1" localSheetId="8" hidden="1">#REF!</definedName>
    <definedName name="BO43CF143A9F9349F391A677A6EB8F6AE1" hidden="1">#REF!</definedName>
    <definedName name="BO440FC486FD2E44B7BD00564A2F2F08D6" localSheetId="8" hidden="1">#REF!</definedName>
    <definedName name="BO440FC486FD2E44B7BD00564A2F2F08D6" hidden="1">#REF!</definedName>
    <definedName name="BO441ABDBC9DEB49069D1EFFB31ACD8761" localSheetId="8" hidden="1">#REF!</definedName>
    <definedName name="BO441ABDBC9DEB49069D1EFFB31ACD8761" hidden="1">#REF!</definedName>
    <definedName name="BO4475F62A06074E318033ED1EFF609561" localSheetId="8" hidden="1">#REF!</definedName>
    <definedName name="BO4475F62A06074E318033ED1EFF609561" hidden="1">#REF!</definedName>
    <definedName name="BO451B2162D8EE4DEE9D3E8376417BA04F" localSheetId="8" hidden="1">#REF!</definedName>
    <definedName name="BO451B2162D8EE4DEE9D3E8376417BA04F" hidden="1">#REF!</definedName>
    <definedName name="BO457D250F938C41F29DD2FCC7E7FF2665" localSheetId="8" hidden="1">#REF!</definedName>
    <definedName name="BO457D250F938C41F29DD2FCC7E7FF2665" hidden="1">#REF!</definedName>
    <definedName name="BO4584F294573B4B9990892B9D1B670383" localSheetId="8" hidden="1">#REF!</definedName>
    <definedName name="BO4584F294573B4B9990892B9D1B670383" hidden="1">#REF!</definedName>
    <definedName name="BO45BB7CEF36154583B8227B2552FAC7AA" localSheetId="8" hidden="1">#REF!</definedName>
    <definedName name="BO45BB7CEF36154583B8227B2552FAC7AA" localSheetId="7" hidden="1">[23]Lojas!#REF!</definedName>
    <definedName name="BO45BB7CEF36154583B8227B2552FAC7AA" hidden="1">#REF!</definedName>
    <definedName name="BO46481409C9E44D79A8531E39C31B0E37" localSheetId="8" hidden="1">#REF!</definedName>
    <definedName name="BO46481409C9E44D79A8531E39C31B0E37" hidden="1">#REF!</definedName>
    <definedName name="BO464A3BB0192A46F99F93735CF3F064DD" localSheetId="8" hidden="1">#REF!</definedName>
    <definedName name="BO464A3BB0192A46F99F93735CF3F064DD" hidden="1">#REF!</definedName>
    <definedName name="BO46660F889A934708AF9431FC382AE2DD" localSheetId="8" hidden="1">#REF!</definedName>
    <definedName name="BO46660F889A934708AF9431FC382AE2DD" hidden="1">#REF!</definedName>
    <definedName name="BO46AC2320ED5346BDB699D5C45514CF82" localSheetId="8" hidden="1">#REF!</definedName>
    <definedName name="BO46AC2320ED5346BDB699D5C45514CF82" hidden="1">#REF!</definedName>
    <definedName name="BO46AC49B049584AEA92A896C604AAA8B2" localSheetId="8" hidden="1">#REF!</definedName>
    <definedName name="BO46AC49B049584AEA92A896C604AAA8B2" hidden="1">#REF!</definedName>
    <definedName name="BO473745EF5B234DC5A4CE98C54448ED55" localSheetId="8" hidden="1">#REF!</definedName>
    <definedName name="BO473745EF5B234DC5A4CE98C54448ED55" hidden="1">#REF!</definedName>
    <definedName name="BO47BB25D265414919AFB40F5C83661D33" localSheetId="8" hidden="1">#REF!</definedName>
    <definedName name="BO47BB25D265414919AFB40F5C83661D33" hidden="1">#REF!</definedName>
    <definedName name="BO47CC89538B2A4F739640A1C955DD7C13" localSheetId="8" hidden="1">#REF!</definedName>
    <definedName name="BO47CC89538B2A4F739640A1C955DD7C13" localSheetId="7" hidden="1">[24]Input!#REF!</definedName>
    <definedName name="BO47CC89538B2A4F739640A1C955DD7C13" hidden="1">#REF!</definedName>
    <definedName name="BO482F8C5A536244BCB82E00AA2740B22A" localSheetId="8" hidden="1">#REF!</definedName>
    <definedName name="BO482F8C5A536244BCB82E00AA2740B22A" hidden="1">#REF!</definedName>
    <definedName name="BO4873B74333684082A1303B09001CFCF0" localSheetId="8" hidden="1">#REF!</definedName>
    <definedName name="BO4873B74333684082A1303B09001CFCF0" localSheetId="7" hidden="1">[24]Input!#REF!</definedName>
    <definedName name="BO4873B74333684082A1303B09001CFCF0" hidden="1">#REF!</definedName>
    <definedName name="BO489D607766A94DFA917BF12F49588657" localSheetId="8" hidden="1">#REF!</definedName>
    <definedName name="BO489D607766A94DFA917BF12F49588657" hidden="1">#REF!</definedName>
    <definedName name="BO48C3E322B9F74783A44A02E29B9EFFFB" localSheetId="8" hidden="1">#REF!</definedName>
    <definedName name="BO48C3E322B9F74783A44A02E29B9EFFFB" hidden="1">#REF!</definedName>
    <definedName name="BO48D4FA40BDEB4CF9B3C79B513F964D69" localSheetId="8" hidden="1">#REF!</definedName>
    <definedName name="BO48D4FA40BDEB4CF9B3C79B513F964D69" localSheetId="7" hidden="1">[23]Lojas!#REF!</definedName>
    <definedName name="BO48D4FA40BDEB4CF9B3C79B513F964D69" hidden="1">#REF!</definedName>
    <definedName name="BO48EAA6B1AA2F4E4DA30085838D37D0FA" localSheetId="8" hidden="1">#REF!</definedName>
    <definedName name="BO48EAA6B1AA2F4E4DA30085838D37D0FA" hidden="1">#REF!</definedName>
    <definedName name="BO49200F8B9BE04F21AFB9C823208F90CB" localSheetId="8" hidden="1">#REF!</definedName>
    <definedName name="BO49200F8B9BE04F21AFB9C823208F90CB" hidden="1">#REF!</definedName>
    <definedName name="BO496A584FD00849D0AF59355CC5731F72" localSheetId="8" hidden="1">#REF!</definedName>
    <definedName name="BO496A584FD00849D0AF59355CC5731F72" hidden="1">#REF!</definedName>
    <definedName name="BO4A13DE851AC548A389FF3B42F30804B5" localSheetId="8" hidden="1">#REF!</definedName>
    <definedName name="BO4A13DE851AC548A389FF3B42F30804B5" hidden="1">#REF!</definedName>
    <definedName name="BO4A225DCFE18B4BC586DDA1B5FA1DE15F" localSheetId="8" hidden="1">#REF!</definedName>
    <definedName name="BO4A225DCFE18B4BC586DDA1B5FA1DE15F" hidden="1">#REF!</definedName>
    <definedName name="BO4A74178746E54572B26D931D5EB00E2E" localSheetId="8" hidden="1">#REF!</definedName>
    <definedName name="BO4A74178746E54572B26D931D5EB00E2E" hidden="1">#REF!</definedName>
    <definedName name="BO4B04954632B344B586874D3971C653E1" localSheetId="8" hidden="1">#REF!</definedName>
    <definedName name="BO4B04954632B344B586874D3971C653E1" localSheetId="7" hidden="1">[24]Input!#REF!</definedName>
    <definedName name="BO4B04954632B344B586874D3971C653E1" hidden="1">#REF!</definedName>
    <definedName name="BO4B0C713D05BF444A9F259FDCA927D779" localSheetId="8" hidden="1">#REF!</definedName>
    <definedName name="BO4B0C713D05BF444A9F259FDCA927D779" hidden="1">#REF!</definedName>
    <definedName name="BO4B7955E9A1394EEDADF12C24D431E9AD" localSheetId="8" hidden="1">#REF!</definedName>
    <definedName name="BO4B7955E9A1394EEDADF12C24D431E9AD" hidden="1">#REF!</definedName>
    <definedName name="BO4B83CFD228774975B211ADDF4AFAB326" localSheetId="8" hidden="1">#REF!</definedName>
    <definedName name="BO4B83CFD228774975B211ADDF4AFAB326" localSheetId="7" hidden="1">[24]Input!#REF!</definedName>
    <definedName name="BO4B83CFD228774975B211ADDF4AFAB326" hidden="1">#REF!</definedName>
    <definedName name="BO4B88D7116BEB4D85A6D2A2257E4B9A06" localSheetId="8" hidden="1">#REF!</definedName>
    <definedName name="BO4B88D7116BEB4D85A6D2A2257E4B9A06" hidden="1">#REF!</definedName>
    <definedName name="BO4BA73B0B1D494F2E814B25E39759AE36" localSheetId="8" hidden="1">#REF!</definedName>
    <definedName name="BO4BA73B0B1D494F2E814B25E39759AE36" hidden="1">#REF!</definedName>
    <definedName name="BO4BFE3F8504B648318B4F542B70C8D1CE" localSheetId="8" hidden="1">#REF!</definedName>
    <definedName name="BO4BFE3F8504B648318B4F542B70C8D1CE" hidden="1">#REF!</definedName>
    <definedName name="BO4C3BA256F0BD4FB68522F523099D40AB" localSheetId="8" hidden="1">#REF!</definedName>
    <definedName name="BO4C3BA256F0BD4FB68522F523099D40AB" localSheetId="7" hidden="1">[24]Input!#REF!</definedName>
    <definedName name="BO4C3BA256F0BD4FB68522F523099D40AB" hidden="1">#REF!</definedName>
    <definedName name="BO4CF4BAB5E03F4983983AA5A18692E7FA" localSheetId="8" hidden="1">#REF!</definedName>
    <definedName name="BO4CF4BAB5E03F4983983AA5A18692E7FA" hidden="1">#REF!</definedName>
    <definedName name="BO4CF5E61FA9814ECCAAD60452478BBD81" localSheetId="8" hidden="1">#REF!</definedName>
    <definedName name="BO4CF5E61FA9814ECCAAD60452478BBD81" hidden="1">#REF!</definedName>
    <definedName name="BO4D374D89C9F346FEB3C40E75624327B2" localSheetId="8" hidden="1">#REF!</definedName>
    <definedName name="BO4D374D89C9F346FEB3C40E75624327B2" hidden="1">#REF!</definedName>
    <definedName name="BO4E073B2454E949448289588BC023F2F2" localSheetId="8" hidden="1">#REF!</definedName>
    <definedName name="BO4E073B2454E949448289588BC023F2F2" hidden="1">#REF!</definedName>
    <definedName name="BO4E0F2B8420A54FECA2EE209C37675360" localSheetId="8" hidden="1">#REF!</definedName>
    <definedName name="BO4E0F2B8420A54FECA2EE209C37675360" hidden="1">#REF!</definedName>
    <definedName name="BO4E73D34106A241DAAB76CD648B5FA497" localSheetId="8" hidden="1">#REF!</definedName>
    <definedName name="BO4E73D34106A241DAAB76CD648B5FA497" hidden="1">#REF!</definedName>
    <definedName name="BO4EA52CD64BC645F5A25522B780A55428" localSheetId="8" hidden="1">#REF!</definedName>
    <definedName name="BO4EA52CD64BC645F5A25522B780A55428" hidden="1">#REF!</definedName>
    <definedName name="BO4EB2CB28AD8A45D089244A99F0AC80EA" localSheetId="8" hidden="1">#REF!</definedName>
    <definedName name="BO4EB2CB28AD8A45D089244A99F0AC80EA" hidden="1">#REF!</definedName>
    <definedName name="BO4EC1FDF50CAE487AA60C8D20DC7CC39E" localSheetId="8" hidden="1">#REF!</definedName>
    <definedName name="BO4EC1FDF50CAE487AA60C8D20DC7CC39E" hidden="1">#REF!</definedName>
    <definedName name="BO4EE5EA99BDE142988814AEAA32A98C99" localSheetId="8" hidden="1">#REF!</definedName>
    <definedName name="BO4EE5EA99BDE142988814AEAA32A98C99" hidden="1">#REF!</definedName>
    <definedName name="BO4F38433B03374AF083588369E52BCE02" localSheetId="8" hidden="1">#REF!</definedName>
    <definedName name="BO4F38433B03374AF083588369E52BCE02" hidden="1">#REF!</definedName>
    <definedName name="BO4FD795571F6A4EB6AF79910E04ECA112" localSheetId="8" hidden="1">#REF!</definedName>
    <definedName name="BO4FD795571F6A4EB6AF79910E04ECA112" hidden="1">#REF!</definedName>
    <definedName name="BO50C83D16FB724EE18416918AF33A9364" localSheetId="8" hidden="1">#REF!</definedName>
    <definedName name="BO50C83D16FB724EE18416918AF33A9364" hidden="1">#REF!</definedName>
    <definedName name="BO5121703A9BB7444D82DD4DD87C4F69A2" localSheetId="8" hidden="1">#REF!</definedName>
    <definedName name="BO5121703A9BB7444D82DD4DD87C4F69A2" hidden="1">#REF!</definedName>
    <definedName name="BO5150064804E34DCDA70FA66C56EC527F" localSheetId="8" hidden="1">#REF!</definedName>
    <definedName name="BO5150064804E34DCDA70FA66C56EC527F" hidden="1">#REF!</definedName>
    <definedName name="BO52047FC955A94FB2A6D80B645182075D" localSheetId="8" hidden="1">#REF!</definedName>
    <definedName name="BO52047FC955A94FB2A6D80B645182075D" hidden="1">#REF!</definedName>
    <definedName name="BO5223EFDD0A9F4ABA8696BC38FE0A6846" localSheetId="8" hidden="1">#REF!</definedName>
    <definedName name="BO5223EFDD0A9F4ABA8696BC38FE0A6846" localSheetId="7" hidden="1">[24]Input!#REF!</definedName>
    <definedName name="BO5223EFDD0A9F4ABA8696BC38FE0A6846" hidden="1">#REF!</definedName>
    <definedName name="BO5225F2B77ECD4EDEA1B3436BCBB8C34C" localSheetId="8" hidden="1">#REF!</definedName>
    <definedName name="BO5225F2B77ECD4EDEA1B3436BCBB8C34C" hidden="1">#REF!</definedName>
    <definedName name="BO5293EA0AE88B4321B73FEC5F6A5CCD4F" localSheetId="8" hidden="1">#REF!</definedName>
    <definedName name="BO5293EA0AE88B4321B73FEC5F6A5CCD4F" hidden="1">#REF!</definedName>
    <definedName name="BO531BEB7FA7C44E829D5D662F8D7603AD" localSheetId="8" hidden="1">#REF!</definedName>
    <definedName name="BO531BEB7FA7C44E829D5D662F8D7603AD" hidden="1">#REF!</definedName>
    <definedName name="BO535F2BB228754C62A673360B89ADBDB9" localSheetId="8" hidden="1">#REF!</definedName>
    <definedName name="BO535F2BB228754C62A673360B89ADBDB9" hidden="1">#REF!</definedName>
    <definedName name="BO536CC48235DB4E5DB4EF43C40AFC8CAA" localSheetId="8" hidden="1">#REF!</definedName>
    <definedName name="BO536CC48235DB4E5DB4EF43C40AFC8CAA" hidden="1">#REF!</definedName>
    <definedName name="BO5376461D2F50477CBB0752CBEDD5B5FA" localSheetId="8" hidden="1">#REF!</definedName>
    <definedName name="BO5376461D2F50477CBB0752CBEDD5B5FA" hidden="1">#REF!</definedName>
    <definedName name="BO5386FF3A928A449BAE21091AC02A4765" localSheetId="8" hidden="1">#REF!</definedName>
    <definedName name="BO5386FF3A928A449BAE21091AC02A4765" hidden="1">#REF!</definedName>
    <definedName name="BO53BFAF8D406D4AEB90A15364B9E07D8B" localSheetId="8" hidden="1">#REF!</definedName>
    <definedName name="BO53BFAF8D406D4AEB90A15364B9E07D8B" hidden="1">#REF!</definedName>
    <definedName name="BO540B3A3FC9D1439F954E269EDDD83BEE" localSheetId="8" hidden="1">#REF!</definedName>
    <definedName name="BO540B3A3FC9D1439F954E269EDDD83BEE" hidden="1">#REF!</definedName>
    <definedName name="BO547EFBA85F2B42C38A7BED37824F28E5" localSheetId="8" hidden="1">#REF!</definedName>
    <definedName name="BO547EFBA85F2B42C38A7BED37824F28E5" localSheetId="7" hidden="1">[24]Input!#REF!</definedName>
    <definedName name="BO547EFBA85F2B42C38A7BED37824F28E5" hidden="1">#REF!</definedName>
    <definedName name="BO54F7348664254D12A0D4F386AEEF4949" localSheetId="8" hidden="1">#REF!</definedName>
    <definedName name="BO54F7348664254D12A0D4F386AEEF4949" hidden="1">#REF!</definedName>
    <definedName name="BO555F10F8F9364D77B43C795B3B4196C5" localSheetId="8" hidden="1">#REF!</definedName>
    <definedName name="BO555F10F8F9364D77B43C795B3B4196C5" hidden="1">#REF!</definedName>
    <definedName name="BO5596AE01DAA247A28F5A5CD913FD238C" localSheetId="8" hidden="1">#REF!</definedName>
    <definedName name="BO5596AE01DAA247A28F5A5CD913FD238C" hidden="1">#REF!</definedName>
    <definedName name="BO56A73293303F46FE870DA90A4E9E984B" localSheetId="8" hidden="1">#REF!</definedName>
    <definedName name="BO56A73293303F46FE870DA90A4E9E984B" hidden="1">#REF!</definedName>
    <definedName name="BO56B622DAF4954E4EB74319A23127E7A9" localSheetId="8" hidden="1">#REF!</definedName>
    <definedName name="BO56B622DAF4954E4EB74319A23127E7A9" hidden="1">#REF!</definedName>
    <definedName name="BO56C54EE1CDAA484DA12DB5A958082378" localSheetId="8" hidden="1">#REF!</definedName>
    <definedName name="BO56C54EE1CDAA484DA12DB5A958082378" hidden="1">#REF!</definedName>
    <definedName name="BO5707B6C9DB644CBBBE90852E096AA232" localSheetId="8" hidden="1">#REF!</definedName>
    <definedName name="BO5707B6C9DB644CBBBE90852E096AA232" hidden="1">#REF!</definedName>
    <definedName name="BO575A07B1E55846E3A07F6D8509B4A8D3" localSheetId="8" hidden="1">#REF!</definedName>
    <definedName name="BO575A07B1E55846E3A07F6D8509B4A8D3" hidden="1">#REF!</definedName>
    <definedName name="BO57A8F26B905149BA8192FFC1A38A2B32" localSheetId="8" hidden="1">#REF!</definedName>
    <definedName name="BO57A8F26B905149BA8192FFC1A38A2B32" hidden="1">#REF!</definedName>
    <definedName name="BO57EA7426A2CA4B169673F674B40D3E96" localSheetId="8" hidden="1">#REF!</definedName>
    <definedName name="BO57EA7426A2CA4B169673F674B40D3E96" hidden="1">#REF!</definedName>
    <definedName name="BO58FA6552FC024ACC8D39BC463DC7E224" localSheetId="8" hidden="1">#REF!</definedName>
    <definedName name="BO58FA6552FC024ACC8D39BC463DC7E224" hidden="1">#REF!</definedName>
    <definedName name="BO5931F76C860142C6AE8F31D87458A468" localSheetId="8" hidden="1">#REF!</definedName>
    <definedName name="BO5931F76C860142C6AE8F31D87458A468" localSheetId="7" hidden="1">[23]Lojas!#REF!</definedName>
    <definedName name="BO5931F76C860142C6AE8F31D87458A468" hidden="1">#REF!</definedName>
    <definedName name="BO5937269FBEC44AEF82FD43F2C40218DC" localSheetId="8" hidden="1">#REF!</definedName>
    <definedName name="BO5937269FBEC44AEF82FD43F2C40218DC" hidden="1">#REF!</definedName>
    <definedName name="BO595FF7E50DF043D598B0A115FAD48DD6" localSheetId="8" hidden="1">#REF!</definedName>
    <definedName name="BO595FF7E50DF043D598B0A115FAD48DD6" hidden="1">#REF!</definedName>
    <definedName name="BO59DB39395EB84247A481E85B3EDCBBE9" localSheetId="8" hidden="1">#REF!</definedName>
    <definedName name="BO59DB39395EB84247A481E85B3EDCBBE9" hidden="1">#REF!</definedName>
    <definedName name="BO5A37DB6A0A8D46B8BD0539846138810E" localSheetId="8" hidden="1">#REF!</definedName>
    <definedName name="BO5A37DB6A0A8D46B8BD0539846138810E" hidden="1">#REF!</definedName>
    <definedName name="BO5ACE4C5A2E0D4839A5269834BD7ABB2F" localSheetId="8" hidden="1">#REF!</definedName>
    <definedName name="BO5ACE4C5A2E0D4839A5269834BD7ABB2F" hidden="1">#REF!</definedName>
    <definedName name="BO5B1621ECB9CD487188952871BC992B96" localSheetId="8" hidden="1">#REF!</definedName>
    <definedName name="BO5B1621ECB9CD487188952871BC992B96" hidden="1">#REF!</definedName>
    <definedName name="BO5B8BC57E37764C61AEE3450168595247" localSheetId="8" hidden="1">#REF!</definedName>
    <definedName name="BO5B8BC57E37764C61AEE3450168595247" hidden="1">#REF!</definedName>
    <definedName name="BO5C784EC0964D484181FD099DBDBB69A2" localSheetId="8" hidden="1">#REF!</definedName>
    <definedName name="BO5C784EC0964D484181FD099DBDBB69A2" hidden="1">#REF!</definedName>
    <definedName name="BO5CE7A834FA114F56BADE19A6428561E9" localSheetId="8" hidden="1">#REF!</definedName>
    <definedName name="BO5CE7A834FA114F56BADE19A6428561E9" hidden="1">#REF!</definedName>
    <definedName name="BO5CFB202D896B44B284781004E2FE09C0" localSheetId="8" hidden="1">#REF!</definedName>
    <definedName name="BO5CFB202D896B44B284781004E2FE09C0" hidden="1">#REF!</definedName>
    <definedName name="BO5DAFEEE8B448423783765E85D62A4A2D" localSheetId="8" hidden="1">#REF!</definedName>
    <definedName name="BO5DAFEEE8B448423783765E85D62A4A2D" hidden="1">#REF!</definedName>
    <definedName name="BO5DF5D865E76946279E19C3E6F2A7B9F8" localSheetId="8" hidden="1">#REF!</definedName>
    <definedName name="BO5DF5D865E76946279E19C3E6F2A7B9F8" hidden="1">#REF!</definedName>
    <definedName name="BO5E950F74BB304385B2DC58E039C43CCA" localSheetId="8" hidden="1">#REF!</definedName>
    <definedName name="BO5E950F74BB304385B2DC58E039C43CCA" hidden="1">#REF!</definedName>
    <definedName name="BO5F2BC74E33F249D696A904246F4B575F" localSheetId="8" hidden="1">#REF!</definedName>
    <definedName name="BO5F2BC74E33F249D696A904246F4B575F" hidden="1">#REF!</definedName>
    <definedName name="BO605C1AD9E4B5457884CB19476C7E33E7" localSheetId="8" hidden="1">#REF!</definedName>
    <definedName name="BO605C1AD9E4B5457884CB19476C7E33E7" hidden="1">#REF!</definedName>
    <definedName name="BO606FD426583E4C57867DE19B52ED80EB" localSheetId="8" hidden="1">#REF!</definedName>
    <definedName name="BO606FD426583E4C57867DE19B52ED80EB" hidden="1">#REF!</definedName>
    <definedName name="BO6109054DA7FA46A7981639A83D5C71E4" localSheetId="8" hidden="1">#REF!</definedName>
    <definedName name="BO6109054DA7FA46A7981639A83D5C71E4" hidden="1">#REF!</definedName>
    <definedName name="BO610CB26FC7BB430CB544032CA3FEFE62" localSheetId="8" hidden="1">#REF!</definedName>
    <definedName name="BO610CB26FC7BB430CB544032CA3FEFE62" hidden="1">#REF!</definedName>
    <definedName name="BO61430E8EA07E44F3BDCA8C4CFEFE877A" localSheetId="8" hidden="1">#REF!</definedName>
    <definedName name="BO61430E8EA07E44F3BDCA8C4CFEFE877A" hidden="1">#REF!</definedName>
    <definedName name="BO61481DFCE55C44FBAFFBB15F30BDDB5C" localSheetId="8" hidden="1">#REF!</definedName>
    <definedName name="BO61481DFCE55C44FBAFFBB15F30BDDB5C" hidden="1">#REF!</definedName>
    <definedName name="BO62C787608BF64DA2A01C38582CEB2F7A" localSheetId="8" hidden="1">#REF!</definedName>
    <definedName name="BO62C787608BF64DA2A01C38582CEB2F7A" hidden="1">#REF!</definedName>
    <definedName name="BO62F162678865420FBA0985DF8FDFE0A3" localSheetId="8" hidden="1">#REF!</definedName>
    <definedName name="BO62F162678865420FBA0985DF8FDFE0A3" hidden="1">#REF!</definedName>
    <definedName name="BO6365061E035E4E91851947998E98147E" localSheetId="8" hidden="1">#REF!</definedName>
    <definedName name="BO6365061E035E4E91851947998E98147E" hidden="1">#REF!</definedName>
    <definedName name="BO6383B9A3AD1E4769AB2C3DCB1AA5D84B" localSheetId="8" hidden="1">#REF!</definedName>
    <definedName name="BO6383B9A3AD1E4769AB2C3DCB1AA5D84B" hidden="1">#REF!</definedName>
    <definedName name="BO6398129A8B814DE9A8670E79C673CD9D" localSheetId="8" hidden="1">#REF!</definedName>
    <definedName name="BO6398129A8B814DE9A8670E79C673CD9D" hidden="1">#REF!</definedName>
    <definedName name="BO63D9560A45B442A28EE8BC07014AAF75" localSheetId="8" hidden="1">#REF!</definedName>
    <definedName name="BO63D9560A45B442A28EE8BC07014AAF75" hidden="1">#REF!</definedName>
    <definedName name="BO63E02E42C05E42BC8BC332B22FF60AFE" localSheetId="8" hidden="1">#REF!</definedName>
    <definedName name="BO63E02E42C05E42BC8BC332B22FF60AFE" hidden="1">#REF!</definedName>
    <definedName name="BO64440C4A13484C7CA03EA71685384B92" localSheetId="8" hidden="1">#REF!</definedName>
    <definedName name="BO64440C4A13484C7CA03EA71685384B92" hidden="1">#REF!</definedName>
    <definedName name="BO6485C840E92740EEB607F369F63DD35F" localSheetId="8" hidden="1">#REF!</definedName>
    <definedName name="BO6485C840E92740EEB607F369F63DD35F" hidden="1">#REF!</definedName>
    <definedName name="BO6498E783D7D64F89A981F9C388E281F7" localSheetId="8" hidden="1">#REF!</definedName>
    <definedName name="BO6498E783D7D64F89A981F9C388E281F7" hidden="1">#REF!</definedName>
    <definedName name="BO64ED7377F96E4D47BD290B4A685301A2" localSheetId="8" hidden="1">#REF!</definedName>
    <definedName name="BO64ED7377F96E4D47BD290B4A685301A2" hidden="1">#REF!</definedName>
    <definedName name="BO651589E77F2D49C28D4557925A0FF40D" localSheetId="8" hidden="1">#REF!</definedName>
    <definedName name="BO651589E77F2D49C28D4557925A0FF40D" hidden="1">#REF!</definedName>
    <definedName name="BO66929026EBC4414CB6D25E9EEC0DA65A" localSheetId="8" hidden="1">#REF!</definedName>
    <definedName name="BO66929026EBC4414CB6D25E9EEC0DA65A" hidden="1">#REF!</definedName>
    <definedName name="BO6702054E1F9440B0978BD385309C5475" localSheetId="8" hidden="1">#REF!</definedName>
    <definedName name="BO6702054E1F9440B0978BD385309C5475" hidden="1">#REF!</definedName>
    <definedName name="BO6716A9264F1B4DABB7AAF2A7458EFECB" localSheetId="8" hidden="1">#REF!</definedName>
    <definedName name="BO6716A9264F1B4DABB7AAF2A7458EFECB" hidden="1">#REF!</definedName>
    <definedName name="BO675F65729E474E9A84EB675E5E345E4B" localSheetId="8" hidden="1">#REF!</definedName>
    <definedName name="BO675F65729E474E9A84EB675E5E345E4B" hidden="1">#REF!</definedName>
    <definedName name="BO67DDAB637F594857A1A5A0BBD35D2477" localSheetId="8" hidden="1">#REF!</definedName>
    <definedName name="BO67DDAB637F594857A1A5A0BBD35D2477" hidden="1">#REF!</definedName>
    <definedName name="BO683B25A31CA6491499BC6A4C7A8BB9EA" localSheetId="8" hidden="1">#REF!</definedName>
    <definedName name="BO683B25A31CA6491499BC6A4C7A8BB9EA" localSheetId="7" hidden="1">[24]Input!#REF!</definedName>
    <definedName name="BO683B25A31CA6491499BC6A4C7A8BB9EA" hidden="1">#REF!</definedName>
    <definedName name="BO6844540B93124E698EF11C4C7553D3B6" localSheetId="8" hidden="1">#REF!</definedName>
    <definedName name="BO6844540B93124E698EF11C4C7553D3B6" hidden="1">#REF!</definedName>
    <definedName name="BO685D9562F11D4FB3AE5CFB723ED22103" localSheetId="8" hidden="1">#REF!</definedName>
    <definedName name="BO685D9562F11D4FB3AE5CFB723ED22103" hidden="1">#REF!</definedName>
    <definedName name="BO6872BD7E7C004043968AC80F3943A3DC" localSheetId="8" hidden="1">#REF!</definedName>
    <definedName name="BO6872BD7E7C004043968AC80F3943A3DC" hidden="1">#REF!</definedName>
    <definedName name="BO68757A8EE41E4671BC7F7BA781523CF4" localSheetId="8" hidden="1">#REF!</definedName>
    <definedName name="BO68757A8EE41E4671BC7F7BA781523CF4" hidden="1">#REF!</definedName>
    <definedName name="BO688FC0B837E64324882762A6FFD55292" localSheetId="8" hidden="1">#REF!</definedName>
    <definedName name="BO688FC0B837E64324882762A6FFD55292" hidden="1">#REF!</definedName>
    <definedName name="BO690D22D447B544EB999BDC7B9FA9D586" localSheetId="8" hidden="1">#REF!</definedName>
    <definedName name="BO690D22D447B544EB999BDC7B9FA9D586" hidden="1">#REF!</definedName>
    <definedName name="BO694C4742D1DE4DB8AA1E70CCA858D2BB" localSheetId="8" hidden="1">#REF!</definedName>
    <definedName name="BO694C4742D1DE4DB8AA1E70CCA858D2BB" hidden="1">#REF!</definedName>
    <definedName name="BO69769B186CE342048629F1BB5159B745" localSheetId="8" hidden="1">#REF!</definedName>
    <definedName name="BO69769B186CE342048629F1BB5159B745" hidden="1">#REF!</definedName>
    <definedName name="BO69B9293A5FF04627A4C2D8EC6D7FC7BB" localSheetId="8" hidden="1">#REF!</definedName>
    <definedName name="BO69B9293A5FF04627A4C2D8EC6D7FC7BB" hidden="1">#REF!</definedName>
    <definedName name="BO69BD9FA4F4B84A63AB4C30AF50DAEB74" localSheetId="8" hidden="1">#REF!</definedName>
    <definedName name="BO69BD9FA4F4B84A63AB4C30AF50DAEB74" hidden="1">#REF!</definedName>
    <definedName name="BO6A01957A812947838AA7AC02E0255775" localSheetId="8" hidden="1">#REF!</definedName>
    <definedName name="BO6A01957A812947838AA7AC02E0255775" hidden="1">#REF!</definedName>
    <definedName name="BO6A5FB7485561488AAB5127475635C280" localSheetId="8" hidden="1">#REF!</definedName>
    <definedName name="BO6A5FB7485561488AAB5127475635C280" hidden="1">#REF!</definedName>
    <definedName name="BO6A81B97677E64CB7944DDD1628994566" localSheetId="8" hidden="1">#REF!</definedName>
    <definedName name="BO6A81B97677E64CB7944DDD1628994566" hidden="1">#REF!</definedName>
    <definedName name="BO6AA48641656D45839A24708BDB7483C5" localSheetId="8" hidden="1">#REF!</definedName>
    <definedName name="BO6AA48641656D45839A24708BDB7483C5" hidden="1">#REF!</definedName>
    <definedName name="BO6ADC2C01427149FEAF8C5CC1BE98C489" localSheetId="8" hidden="1">#REF!</definedName>
    <definedName name="BO6ADC2C01427149FEAF8C5CC1BE98C489" hidden="1">#REF!</definedName>
    <definedName name="BO6B4FC2634D844F308CE682F7CBFDB135" localSheetId="8" hidden="1">#REF!</definedName>
    <definedName name="BO6B4FC2634D844F308CE682F7CBFDB135" localSheetId="7" hidden="1">[23]Lojas!#REF!</definedName>
    <definedName name="BO6B4FC2634D844F308CE682F7CBFDB135" hidden="1">#REF!</definedName>
    <definedName name="BO6C6F43F38FAD42128A4427C1DC784A83" localSheetId="8" hidden="1">#REF!</definedName>
    <definedName name="BO6C6F43F38FAD42128A4427C1DC784A83" hidden="1">#REF!</definedName>
    <definedName name="BO6CA54CE151554B1184E4629079D465BB" localSheetId="8" hidden="1">#REF!</definedName>
    <definedName name="BO6CA54CE151554B1184E4629079D465BB" hidden="1">#REF!</definedName>
    <definedName name="BO6D06ADFF47F04B8A9EDBBB20CC6BB854" localSheetId="8" hidden="1">#REF!</definedName>
    <definedName name="BO6D06ADFF47F04B8A9EDBBB20CC6BB854" hidden="1">#REF!</definedName>
    <definedName name="BO6D16BBC19DD749059B7F989D118DF080" localSheetId="8" hidden="1">#REF!</definedName>
    <definedName name="BO6D16BBC19DD749059B7F989D118DF080" hidden="1">#REF!</definedName>
    <definedName name="BO6D47CD15FEFC4BF1AE6E67723C8153BE" localSheetId="8" hidden="1">#REF!</definedName>
    <definedName name="BO6D47CD15FEFC4BF1AE6E67723C8153BE" hidden="1">#REF!</definedName>
    <definedName name="BO6DA38574CE624EB09780EA45DE1838EC" localSheetId="8" hidden="1">#REF!</definedName>
    <definedName name="BO6DA38574CE624EB09780EA45DE1838EC" hidden="1">#REF!</definedName>
    <definedName name="BO6E1C9854F08C4911A36E95F7F9845DBF" localSheetId="8" hidden="1">#REF!</definedName>
    <definedName name="BO6E1C9854F08C4911A36E95F7F9845DBF" hidden="1">#REF!</definedName>
    <definedName name="BO6E9949C9DAA9416B8483F651ED683DE4" localSheetId="8" hidden="1">#REF!</definedName>
    <definedName name="BO6E9949C9DAA9416B8483F651ED683DE4" hidden="1">#REF!</definedName>
    <definedName name="BO6E9ECCBD49F847359F77FC69086B96F5" localSheetId="8" hidden="1">#REF!</definedName>
    <definedName name="BO6E9ECCBD49F847359F77FC69086B96F5" hidden="1">#REF!</definedName>
    <definedName name="BO6ED5FD8CD5504D93969600EEBE1224D3" localSheetId="8" hidden="1">#REF!</definedName>
    <definedName name="BO6ED5FD8CD5504D93969600EEBE1224D3" hidden="1">#REF!</definedName>
    <definedName name="BO6EF041EAB5584F038D047E1CE00A133D" localSheetId="8" hidden="1">#REF!</definedName>
    <definedName name="BO6EF041EAB5584F038D047E1CE00A133D" hidden="1">#REF!</definedName>
    <definedName name="BO6EF8E62A353F4E88B62AF099E4ACF9B5" localSheetId="8" hidden="1">#REF!</definedName>
    <definedName name="BO6EF8E62A353F4E88B62AF099E4ACF9B5" hidden="1">#REF!</definedName>
    <definedName name="BO6F4B65EBBE5A4A5184157E0D8AD88C16" localSheetId="8" hidden="1">#REF!</definedName>
    <definedName name="BO6F4B65EBBE5A4A5184157E0D8AD88C16" hidden="1">#REF!</definedName>
    <definedName name="BO6F8E6090D5534D6AA21D19B162E1C403" localSheetId="8" hidden="1">#REF!</definedName>
    <definedName name="BO6F8E6090D5534D6AA21D19B162E1C403" hidden="1">#REF!</definedName>
    <definedName name="BO6FA38ED6D5CA48FF8251926613B3A79C" localSheetId="8" hidden="1">#REF!</definedName>
    <definedName name="BO6FA38ED6D5CA48FF8251926613B3A79C" hidden="1">#REF!</definedName>
    <definedName name="BO700EBF7A984343DF97F710E9A39099A6" localSheetId="8" hidden="1">#REF!</definedName>
    <definedName name="BO700EBF7A984343DF97F710E9A39099A6" hidden="1">#REF!</definedName>
    <definedName name="BO7011AE3909304AC3BBF3F532335C30E4" localSheetId="8" hidden="1">#REF!</definedName>
    <definedName name="BO7011AE3909304AC3BBF3F532335C30E4" hidden="1">#REF!</definedName>
    <definedName name="BO70A7C833AEB34A4D97E2AE0D83B138E5" localSheetId="8" hidden="1">#REF!</definedName>
    <definedName name="BO70A7C833AEB34A4D97E2AE0D83B138E5" hidden="1">#REF!</definedName>
    <definedName name="BO71DC4BD72E1649A6A42BB43DD72E6ABD" localSheetId="8" hidden="1">#REF!</definedName>
    <definedName name="BO71DC4BD72E1649A6A42BB43DD72E6ABD" hidden="1">#REF!</definedName>
    <definedName name="BO71EB55690083449CAE1C1739E9EE5D77" localSheetId="8" hidden="1">#REF!</definedName>
    <definedName name="BO71EB55690083449CAE1C1739E9EE5D77" hidden="1">#REF!</definedName>
    <definedName name="BO71EE80851DE748D6B682C2FE5B2FC53E" localSheetId="8" hidden="1">#REF!</definedName>
    <definedName name="BO71EE80851DE748D6B682C2FE5B2FC53E" hidden="1">#REF!</definedName>
    <definedName name="BO7200435591DB47748B2AE5BDB482B070" localSheetId="8" hidden="1">#REF!</definedName>
    <definedName name="BO7200435591DB47748B2AE5BDB482B070" hidden="1">#REF!</definedName>
    <definedName name="BO72338F4F926F4E4C9A10CDF1B8EF0AE0" localSheetId="8" hidden="1">#REF!</definedName>
    <definedName name="BO72338F4F926F4E4C9A10CDF1B8EF0AE0" hidden="1">#REF!</definedName>
    <definedName name="BO7351643FF26742C09389D6C4CA22C843" localSheetId="8" hidden="1">#REF!</definedName>
    <definedName name="BO7351643FF26742C09389D6C4CA22C843" hidden="1">#REF!</definedName>
    <definedName name="BO7355D138AC08480B8A4CAA8C152C74DD" localSheetId="8" hidden="1">#REF!</definedName>
    <definedName name="BO7355D138AC08480B8A4CAA8C152C74DD" hidden="1">#REF!</definedName>
    <definedName name="BO7361D79C7B7F49B59F6E6F5BCDE845B2" localSheetId="8" hidden="1">#REF!</definedName>
    <definedName name="BO7361D79C7B7F49B59F6E6F5BCDE845B2" hidden="1">#REF!</definedName>
    <definedName name="BO73B7694E1D7741ADBFA94EAF84893C47" localSheetId="8" hidden="1">#REF!</definedName>
    <definedName name="BO73B7694E1D7741ADBFA94EAF84893C47" hidden="1">#REF!</definedName>
    <definedName name="BO7413A097FE514C00BB041FF6F71C4CB7" localSheetId="8" hidden="1">#REF!</definedName>
    <definedName name="BO7413A097FE514C00BB041FF6F71C4CB7" hidden="1">#REF!</definedName>
    <definedName name="BO7495D183A66A4578B7C3ABD99F733A09" localSheetId="8" hidden="1">#REF!</definedName>
    <definedName name="BO7495D183A66A4578B7C3ABD99F733A09" hidden="1">#REF!</definedName>
    <definedName name="BO7554946665DA4A8CB20D8516410C8FF3" localSheetId="8" hidden="1">#REF!</definedName>
    <definedName name="BO7554946665DA4A8CB20D8516410C8FF3" hidden="1">#REF!</definedName>
    <definedName name="BO75ACB342904C46508C602FA8E2B9BE0C" localSheetId="8" hidden="1">#REF!</definedName>
    <definedName name="BO75ACB342904C46508C602FA8E2B9BE0C" hidden="1">#REF!</definedName>
    <definedName name="BO75ED1D3EA0D94C0AB63C0C1B26A75F94" localSheetId="8" hidden="1">#REF!</definedName>
    <definedName name="BO75ED1D3EA0D94C0AB63C0C1B26A75F94" hidden="1">#REF!</definedName>
    <definedName name="BO76627547F6C847BF999C988CDDE757C1" localSheetId="8" hidden="1">#REF!</definedName>
    <definedName name="BO76627547F6C847BF999C988CDDE757C1" hidden="1">#REF!</definedName>
    <definedName name="BO76BBB7A5F9D34E89A03C38D3BED433AD" localSheetId="8" hidden="1">#REF!</definedName>
    <definedName name="BO76BBB7A5F9D34E89A03C38D3BED433AD" hidden="1">#REF!</definedName>
    <definedName name="BO776446F78F314F0294D53CB4C543D8F5" localSheetId="8" hidden="1">#REF!</definedName>
    <definedName name="BO776446F78F314F0294D53CB4C543D8F5" hidden="1">#REF!</definedName>
    <definedName name="BO77A50FFC57D149D28F13D33153D12246" localSheetId="8" hidden="1">#REF!</definedName>
    <definedName name="BO77A50FFC57D149D28F13D33153D12246" hidden="1">#REF!</definedName>
    <definedName name="BO77AA8F9C53CB434E8CB59A469592EB5A" localSheetId="8" hidden="1">#REF!</definedName>
    <definedName name="BO77AA8F9C53CB434E8CB59A469592EB5A" hidden="1">#REF!</definedName>
    <definedName name="BO785CE719F5FC42DCB1975671A93C08A5" localSheetId="8" hidden="1">#REF!</definedName>
    <definedName name="BO785CE719F5FC42DCB1975671A93C08A5" hidden="1">#REF!</definedName>
    <definedName name="BO78C3FB7DCA8747C687463A4854023F95" localSheetId="8" hidden="1">#REF!</definedName>
    <definedName name="BO78C3FB7DCA8747C687463A4854023F95" hidden="1">#REF!</definedName>
    <definedName name="BO794E3C28AD81472E894142AC7FA10251" localSheetId="8" hidden="1">#REF!</definedName>
    <definedName name="BO794E3C28AD81472E894142AC7FA10251" hidden="1">#REF!</definedName>
    <definedName name="BO796140C0DA524A9181E06F4BDB7F89B1" localSheetId="8" hidden="1">#REF!</definedName>
    <definedName name="BO796140C0DA524A9181E06F4BDB7F89B1" hidden="1">#REF!</definedName>
    <definedName name="BO797B013800314A6DADD71CB6C9A1A996" localSheetId="8" hidden="1">#REF!</definedName>
    <definedName name="BO797B013800314A6DADD71CB6C9A1A996" hidden="1">#REF!</definedName>
    <definedName name="BO79A39CC511664651B9BB948D4C9C429F" localSheetId="8" hidden="1">#REF!</definedName>
    <definedName name="BO79A39CC511664651B9BB948D4C9C429F" hidden="1">#REF!</definedName>
    <definedName name="BO79D8D6AEBF5D4A7EBD7BE9B600D13366" localSheetId="8" hidden="1">#REF!</definedName>
    <definedName name="BO79D8D6AEBF5D4A7EBD7BE9B600D13366" hidden="1">#REF!</definedName>
    <definedName name="BO7A97B40DB31B4EBBBA988A845C1DC178" localSheetId="8" hidden="1">#REF!</definedName>
    <definedName name="BO7A97B40DB31B4EBBBA988A845C1DC178" hidden="1">#REF!</definedName>
    <definedName name="BO7B78C998A3494844A3CCF538AE6D9DE5" localSheetId="8" hidden="1">#REF!</definedName>
    <definedName name="BO7B78C998A3494844A3CCF538AE6D9DE5" hidden="1">#REF!</definedName>
    <definedName name="BO7B9B3678A26B43A3AD7580662322F0AA" localSheetId="8" hidden="1">#REF!</definedName>
    <definedName name="BO7B9B3678A26B43A3AD7580662322F0AA" hidden="1">#REF!</definedName>
    <definedName name="BO7BD80D2C3F45490E895ACE2728A4ACA4" localSheetId="8" hidden="1">#REF!</definedName>
    <definedName name="BO7BD80D2C3F45490E895ACE2728A4ACA4" hidden="1">#REF!</definedName>
    <definedName name="BO7CA5956CEA4042CC9678F91091615516" localSheetId="8" hidden="1">#REF!</definedName>
    <definedName name="BO7CA5956CEA4042CC9678F91091615516" hidden="1">#REF!</definedName>
    <definedName name="BO7D05BAFD7B694E6FA540488D740DC998" localSheetId="8" hidden="1">#REF!</definedName>
    <definedName name="BO7D05BAFD7B694E6FA540488D740DC998" hidden="1">#REF!</definedName>
    <definedName name="BO7DBE333414684026AE9A0ED0C011E7A0" localSheetId="8" hidden="1">#REF!</definedName>
    <definedName name="BO7DBE333414684026AE9A0ED0C011E7A0" hidden="1">#REF!</definedName>
    <definedName name="BO7DD338FAB6A94CDBA0E6865A5B817F14" localSheetId="8" hidden="1">#REF!</definedName>
    <definedName name="BO7DD338FAB6A94CDBA0E6865A5B817F14" hidden="1">#REF!</definedName>
    <definedName name="BO7E430199C6C3447AAC184F2724ADBFC1" localSheetId="8" hidden="1">#REF!</definedName>
    <definedName name="BO7E430199C6C3447AAC184F2724ADBFC1" hidden="1">#REF!</definedName>
    <definedName name="BO7F03E69C08FD4AFBB1DB66BA330E446A" localSheetId="8" hidden="1">#REF!</definedName>
    <definedName name="BO7F03E69C08FD4AFBB1DB66BA330E446A" hidden="1">#REF!</definedName>
    <definedName name="BO7F2EB7884321477BAFBA126C12DFDB33" localSheetId="8" hidden="1">#REF!</definedName>
    <definedName name="BO7F2EB7884321477BAFBA126C12DFDB33" hidden="1">#REF!</definedName>
    <definedName name="BO7FF9505D4C4B4855BDE72050A23786AC" localSheetId="8" hidden="1">#REF!</definedName>
    <definedName name="BO7FF9505D4C4B4855BDE72050A23786AC" hidden="1">#REF!</definedName>
    <definedName name="BO800E71DCCF0941F9ABDF749EE91D8E8E" localSheetId="8" hidden="1">#REF!</definedName>
    <definedName name="BO800E71DCCF0941F9ABDF749EE91D8E8E" hidden="1">#REF!</definedName>
    <definedName name="BO803FA3241C8345E795699D85B007ADF4" localSheetId="8" hidden="1">#REF!</definedName>
    <definedName name="BO803FA3241C8345E795699D85B007ADF4" localSheetId="7" hidden="1">[23]Lojas!#REF!</definedName>
    <definedName name="BO803FA3241C8345E795699D85B007ADF4" hidden="1">#REF!</definedName>
    <definedName name="BO8172215F0A254A10A034A89A023F5942" localSheetId="8" hidden="1">#REF!</definedName>
    <definedName name="BO8172215F0A254A10A034A89A023F5942" hidden="1">#REF!</definedName>
    <definedName name="BO81E68C35B6BC4F27A2A6B51313D9B013" localSheetId="8" hidden="1">#REF!</definedName>
    <definedName name="BO81E68C35B6BC4F27A2A6B51313D9B013" hidden="1">#REF!</definedName>
    <definedName name="BO821AE6D7C2B64340B07972C1B5A07C8C" localSheetId="8" hidden="1">#REF!</definedName>
    <definedName name="BO821AE6D7C2B64340B07972C1B5A07C8C" localSheetId="7" hidden="1">[23]Lojas!#REF!</definedName>
    <definedName name="BO821AE6D7C2B64340B07972C1B5A07C8C" hidden="1">#REF!</definedName>
    <definedName name="BO827868A2555B492283302782544CDBD9" localSheetId="8" hidden="1">#REF!</definedName>
    <definedName name="BO827868A2555B492283302782544CDBD9" hidden="1">#REF!</definedName>
    <definedName name="BO83F26087140440B5971A16EB1A6B2094" localSheetId="8" hidden="1">#REF!</definedName>
    <definedName name="BO83F26087140440B5971A16EB1A6B2094" hidden="1">#REF!</definedName>
    <definedName name="BO8401302B81CE4E27AD840A6050FFCBF4" localSheetId="8" hidden="1">#REF!</definedName>
    <definedName name="BO8401302B81CE4E27AD840A6050FFCBF4" hidden="1">#REF!</definedName>
    <definedName name="BO841F15300BAA41B7A2DBF3D27C479970" localSheetId="8" hidden="1">#REF!</definedName>
    <definedName name="BO841F15300BAA41B7A2DBF3D27C479970" hidden="1">#REF!</definedName>
    <definedName name="BO843DEEB4540A4773BC9C043F9CA400F8" localSheetId="8" hidden="1">#REF!</definedName>
    <definedName name="BO843DEEB4540A4773BC9C043F9CA400F8" hidden="1">#REF!</definedName>
    <definedName name="BO844C162EA462493AB485CB97011FF000" localSheetId="8" hidden="1">#REF!</definedName>
    <definedName name="BO844C162EA462493AB485CB97011FF000" hidden="1">#REF!</definedName>
    <definedName name="BO8485D8B4A49E4DC982B3271C05BCE47E" localSheetId="8" hidden="1">#REF!</definedName>
    <definedName name="BO8485D8B4A49E4DC982B3271C05BCE47E" hidden="1">#REF!</definedName>
    <definedName name="BO84921CB6737F43BEA6B659E7DE684365" localSheetId="8" hidden="1">#REF!</definedName>
    <definedName name="BO84921CB6737F43BEA6B659E7DE684365" hidden="1">#REF!</definedName>
    <definedName name="BO849473BAAFE045BB8EF46CD6AC68D7A7" localSheetId="8" hidden="1">#REF!</definedName>
    <definedName name="BO849473BAAFE045BB8EF46CD6AC68D7A7" hidden="1">#REF!</definedName>
    <definedName name="BO84B33BD3B75E4A1E808501E3BA3BFF1F" localSheetId="8" hidden="1">#REF!</definedName>
    <definedName name="BO84B33BD3B75E4A1E808501E3BA3BFF1F" hidden="1">#REF!</definedName>
    <definedName name="BO84DBBE3652C64F849C95CA8D3A072CBA" localSheetId="8" hidden="1">#REF!</definedName>
    <definedName name="BO84DBBE3652C64F849C95CA8D3A072CBA" hidden="1">#REF!</definedName>
    <definedName name="BO853BFB9E538A4731B423AE862E856F56" localSheetId="8" hidden="1">#REF!</definedName>
    <definedName name="BO853BFB9E538A4731B423AE862E856F56" hidden="1">#REF!</definedName>
    <definedName name="BO854A787A19604C05ACBCAB4B858C044E" localSheetId="8" hidden="1">#REF!</definedName>
    <definedName name="BO854A787A19604C05ACBCAB4B858C044E" hidden="1">#REF!</definedName>
    <definedName name="BO85925952EA9941C68E45602FAC5A6A39" localSheetId="8" hidden="1">#REF!</definedName>
    <definedName name="BO85925952EA9941C68E45602FAC5A6A39" hidden="1">#REF!</definedName>
    <definedName name="BO85BB608218DD40C4B9D6AB97335D5087" localSheetId="8" hidden="1">#REF!</definedName>
    <definedName name="BO85BB608218DD40C4B9D6AB97335D5087" hidden="1">#REF!</definedName>
    <definedName name="BO85C32B5001A94CA5A3330E024129332D" localSheetId="8" hidden="1">#REF!</definedName>
    <definedName name="BO85C32B5001A94CA5A3330E024129332D" hidden="1">#REF!</definedName>
    <definedName name="BO8606FDB24E7B4977BEBC8FD535B0FDCD" localSheetId="8" hidden="1">#REF!</definedName>
    <definedName name="BO8606FDB24E7B4977BEBC8FD535B0FDCD" hidden="1">#REF!</definedName>
    <definedName name="BO87C3DD2F055F497E84BFAD224006E80B" localSheetId="8" hidden="1">#REF!</definedName>
    <definedName name="BO87C3DD2F055F497E84BFAD224006E80B" localSheetId="7" hidden="1">[23]Lojas!#REF!</definedName>
    <definedName name="BO87C3DD2F055F497E84BFAD224006E80B" hidden="1">#REF!</definedName>
    <definedName name="BO881010154212409BB4F4F9D88BEEB1DA" localSheetId="8" hidden="1">#REF!</definedName>
    <definedName name="BO881010154212409BB4F4F9D88BEEB1DA" hidden="1">#REF!</definedName>
    <definedName name="BO8837FE1BBE304829BDE3F521B4E0FB8E" localSheetId="8" hidden="1">#REF!</definedName>
    <definedName name="BO8837FE1BBE304829BDE3F521B4E0FB8E" hidden="1">#REF!</definedName>
    <definedName name="BO887BE53966184391BDA485EB06D815AC" localSheetId="8" hidden="1">#REF!</definedName>
    <definedName name="BO887BE53966184391BDA485EB06D815AC" hidden="1">#REF!</definedName>
    <definedName name="BO88C11A8087894A3189329EE3FCE598B2" localSheetId="8" hidden="1">#REF!</definedName>
    <definedName name="BO88C11A8087894A3189329EE3FCE598B2" hidden="1">#REF!</definedName>
    <definedName name="BO894EC312D1AB43E09D4832D90300455D" localSheetId="8" hidden="1">#REF!</definedName>
    <definedName name="BO894EC312D1AB43E09D4832D90300455D" hidden="1">#REF!</definedName>
    <definedName name="BO8950BC2653AC451593A6D612B4CC7BE1" localSheetId="8" hidden="1">#REF!</definedName>
    <definedName name="BO8950BC2653AC451593A6D612B4CC7BE1" hidden="1">#REF!</definedName>
    <definedName name="BO899E12A9ACD046DE919E6FB6C8597A0D" localSheetId="8" hidden="1">#REF!</definedName>
    <definedName name="BO899E12A9ACD046DE919E6FB6C8597A0D" hidden="1">#REF!</definedName>
    <definedName name="BO8ADB99CAF1D84EE88F4E179863B67701" localSheetId="8" hidden="1">#REF!</definedName>
    <definedName name="BO8ADB99CAF1D84EE88F4E179863B67701" hidden="1">#REF!</definedName>
    <definedName name="BO8AFEB23A358B4F8FB466F8F6FC5B77DC" localSheetId="8" hidden="1">#REF!</definedName>
    <definedName name="BO8AFEB23A358B4F8FB466F8F6FC5B77DC" hidden="1">#REF!</definedName>
    <definedName name="BO8B265C6C2B4344F9B6D1518F4D7CB6CF" localSheetId="8" hidden="1">#REF!</definedName>
    <definedName name="BO8B265C6C2B4344F9B6D1518F4D7CB6CF" localSheetId="7" hidden="1">[24]Input!#REF!</definedName>
    <definedName name="BO8B265C6C2B4344F9B6D1518F4D7CB6CF" hidden="1">#REF!</definedName>
    <definedName name="BO8B48E6439EF94ED296B040B99C88C3DC" localSheetId="8" hidden="1">#REF!</definedName>
    <definedName name="BO8B48E6439EF94ED296B040B99C88C3DC" hidden="1">#REF!</definedName>
    <definedName name="BO8BB7EB0C3DA242E7857286323EAB0BDD" localSheetId="8" hidden="1">#REF!</definedName>
    <definedName name="BO8BB7EB0C3DA242E7857286323EAB0BDD" hidden="1">#REF!</definedName>
    <definedName name="BO8C205C9E226A48728F2F2CD54D1BE4FB" localSheetId="8" hidden="1">#REF!</definedName>
    <definedName name="BO8C205C9E226A48728F2F2CD54D1BE4FB" hidden="1">#REF!</definedName>
    <definedName name="BO8CCA30ED7FAE42B7B83D511E26A1ED83" localSheetId="8" hidden="1">#REF!</definedName>
    <definedName name="BO8CCA30ED7FAE42B7B83D511E26A1ED83" hidden="1">#REF!</definedName>
    <definedName name="BO8D174DA5F0CD4DE0937ACD48685100E7" localSheetId="8" hidden="1">#REF!</definedName>
    <definedName name="BO8D174DA5F0CD4DE0937ACD48685100E7" hidden="1">#REF!</definedName>
    <definedName name="BO8D23D14DC322486AA502B36D0137DDD5" localSheetId="8" hidden="1">#REF!</definedName>
    <definedName name="BO8D23D14DC322486AA502B36D0137DDD5" hidden="1">#REF!</definedName>
    <definedName name="BO8D72D3766452499B9101D298262AD592" localSheetId="8" hidden="1">#REF!</definedName>
    <definedName name="BO8D72D3766452499B9101D298262AD592" hidden="1">#REF!</definedName>
    <definedName name="BO8DA17B8FECDA4E0EBB191FE657038CD0" localSheetId="8" hidden="1">#REF!</definedName>
    <definedName name="BO8DA17B8FECDA4E0EBB191FE657038CD0" hidden="1">#REF!</definedName>
    <definedName name="BO8DB07819FE2F42D6B492372F2546321D" localSheetId="8" hidden="1">#REF!</definedName>
    <definedName name="BO8DB07819FE2F42D6B492372F2546321D" hidden="1">#REF!</definedName>
    <definedName name="BO8ED936664ABA4A07AEA51E68D25A9DBC" localSheetId="8" hidden="1">#REF!</definedName>
    <definedName name="BO8ED936664ABA4A07AEA51E68D25A9DBC" hidden="1">#REF!</definedName>
    <definedName name="BO8EE05F250AB947B5BD75473CC6BF840E" localSheetId="8" hidden="1">#REF!</definedName>
    <definedName name="BO8EE05F250AB947B5BD75473CC6BF840E" hidden="1">#REF!</definedName>
    <definedName name="BO8EEF896723C34F5A95F87751B0270A95" localSheetId="8" hidden="1">#REF!</definedName>
    <definedName name="BO8EEF896723C34F5A95F87751B0270A95" hidden="1">#REF!</definedName>
    <definedName name="BO8EFB28A9B2994ED8BDB2D9FA4EBB1E17" localSheetId="8" hidden="1">#REF!</definedName>
    <definedName name="BO8EFB28A9B2994ED8BDB2D9FA4EBB1E17" hidden="1">#REF!</definedName>
    <definedName name="BO8F0B3A6E965C46C7A3B3B33232287F74" localSheetId="8" hidden="1">#REF!</definedName>
    <definedName name="BO8F0B3A6E965C46C7A3B3B33232287F74" hidden="1">#REF!</definedName>
    <definedName name="BO8F2FBA966B0649149DFCF8BAACA837A4" localSheetId="8" hidden="1">#REF!</definedName>
    <definedName name="BO8F2FBA966B0649149DFCF8BAACA837A4" hidden="1">#REF!</definedName>
    <definedName name="BO8F49D14D72FD435FBBCFEA6C0EFF0F92" localSheetId="8" hidden="1">#REF!</definedName>
    <definedName name="BO8F49D14D72FD435FBBCFEA6C0EFF0F92" hidden="1">#REF!</definedName>
    <definedName name="BO8F6B2C39D7F9459D8BEDB41EF5ABBFAB" localSheetId="8" hidden="1">#REF!</definedName>
    <definedName name="BO8F6B2C39D7F9459D8BEDB41EF5ABBFAB" hidden="1">#REF!</definedName>
    <definedName name="BO8F7308B5C7A84138AD7932CC7599D38A" localSheetId="8" hidden="1">#REF!</definedName>
    <definedName name="BO8F7308B5C7A84138AD7932CC7599D38A" hidden="1">#REF!</definedName>
    <definedName name="BO905EDB715E1E4831998394C149F06FAD" localSheetId="8" hidden="1">#REF!</definedName>
    <definedName name="BO905EDB715E1E4831998394C149F06FAD" hidden="1">#REF!</definedName>
    <definedName name="BO907C61B24EC047178E6E9EBB4F9163FA" localSheetId="8" hidden="1">#REF!</definedName>
    <definedName name="BO907C61B24EC047178E6E9EBB4F9163FA" hidden="1">#REF!</definedName>
    <definedName name="BO908283D49B8741A8842FF19931C694B2" localSheetId="8" hidden="1">#REF!</definedName>
    <definedName name="BO908283D49B8741A8842FF19931C694B2" hidden="1">#REF!</definedName>
    <definedName name="BO90EDAAE5A44C464E8EBD20ADD4D07079" localSheetId="8" hidden="1">#REF!</definedName>
    <definedName name="BO90EDAAE5A44C464E8EBD20ADD4D07079" hidden="1">#REF!</definedName>
    <definedName name="BO9115F0C075364C5995A80232C11006AA" localSheetId="8" hidden="1">#REF!</definedName>
    <definedName name="BO9115F0C075364C5995A80232C11006AA" hidden="1">#REF!</definedName>
    <definedName name="BO9141A26BEDB543DCB7810AB6855F81DE" localSheetId="8" hidden="1">#REF!</definedName>
    <definedName name="BO9141A26BEDB543DCB7810AB6855F81DE" hidden="1">#REF!</definedName>
    <definedName name="BO91D8DB07CFC84440AB9ADDDC4B6F1C66" localSheetId="8" hidden="1">#REF!</definedName>
    <definedName name="BO91D8DB07CFC84440AB9ADDDC4B6F1C66" hidden="1">#REF!</definedName>
    <definedName name="BO9230F1DB56F04A5D9045A0332AEAE10E" localSheetId="8" hidden="1">#REF!</definedName>
    <definedName name="BO9230F1DB56F04A5D9045A0332AEAE10E" hidden="1">#REF!</definedName>
    <definedName name="BO9234442EE11C43E58A4A6767D8B63CBE" localSheetId="8" hidden="1">#REF!</definedName>
    <definedName name="BO9234442EE11C43E58A4A6767D8B63CBE" hidden="1">#REF!</definedName>
    <definedName name="BO934557069EC3469DBF3978058ED45AD5" localSheetId="8" hidden="1">#REF!</definedName>
    <definedName name="BO934557069EC3469DBF3978058ED45AD5" hidden="1">#REF!</definedName>
    <definedName name="BO934B517581334F408D4A4BF31727F4FF" localSheetId="8" hidden="1">#REF!</definedName>
    <definedName name="BO934B517581334F408D4A4BF31727F4FF" hidden="1">#REF!</definedName>
    <definedName name="BO93657DCF2FBD4493B49F9CAD59B2F9FE" localSheetId="8" hidden="1">#REF!</definedName>
    <definedName name="BO93657DCF2FBD4493B49F9CAD59B2F9FE" hidden="1">#REF!</definedName>
    <definedName name="BO9371AEA852784F1685A66AAC76764527" localSheetId="8" hidden="1">#REF!</definedName>
    <definedName name="BO9371AEA852784F1685A66AAC76764527" localSheetId="7" hidden="1">[23]Lojas!#REF!</definedName>
    <definedName name="BO9371AEA852784F1685A66AAC76764527" hidden="1">#REF!</definedName>
    <definedName name="BO94535D33B45D4EF38530D9B263A3A686" localSheetId="8" hidden="1">#REF!</definedName>
    <definedName name="BO94535D33B45D4EF38530D9B263A3A686" hidden="1">#REF!</definedName>
    <definedName name="BO94754099A77F48959A4DEB07035168BD" localSheetId="8" hidden="1">#REF!</definedName>
    <definedName name="BO94754099A77F48959A4DEB07035168BD" hidden="1">#REF!</definedName>
    <definedName name="BO9504213BFEA04664ADAF5D211BF5E303" localSheetId="8" hidden="1">#REF!</definedName>
    <definedName name="BO9504213BFEA04664ADAF5D211BF5E303" hidden="1">#REF!</definedName>
    <definedName name="BO95505CE2C595478EADD12298336B818E" localSheetId="8" hidden="1">#REF!</definedName>
    <definedName name="BO95505CE2C595478EADD12298336B818E" hidden="1">#REF!</definedName>
    <definedName name="BO9660E7AE54D841FFA93E0D1B9D379B96" localSheetId="8" hidden="1">#REF!</definedName>
    <definedName name="BO9660E7AE54D841FFA93E0D1B9D379B96" hidden="1">#REF!</definedName>
    <definedName name="BO968EBD4521634807892D0741F5AB7C9A" localSheetId="8" hidden="1">#REF!</definedName>
    <definedName name="BO968EBD4521634807892D0741F5AB7C9A" hidden="1">#REF!</definedName>
    <definedName name="BO969BD5F842CC4AB2846B5CBD37A0FC91" localSheetId="8" hidden="1">#REF!</definedName>
    <definedName name="BO969BD5F842CC4AB2846B5CBD37A0FC91" hidden="1">#REF!</definedName>
    <definedName name="BO96C79D47F963430E94A6983017940B1D" localSheetId="8" hidden="1">#REF!</definedName>
    <definedName name="BO96C79D47F963430E94A6983017940B1D" hidden="1">#REF!</definedName>
    <definedName name="BO96C8561C97A94571820DF52C39074C94" localSheetId="8" hidden="1">#REF!</definedName>
    <definedName name="BO96C8561C97A94571820DF52C39074C94" hidden="1">#REF!</definedName>
    <definedName name="BO96E048B2078A431691EDE059E8602F90" localSheetId="8" hidden="1">#REF!</definedName>
    <definedName name="BO96E048B2078A431691EDE059E8602F90" localSheetId="7" hidden="1">[23]Lojas!#REF!</definedName>
    <definedName name="BO96E048B2078A431691EDE059E8602F90" hidden="1">#REF!</definedName>
    <definedName name="BO970CBEBFDB2D4751A49E9F27FB889F0F" localSheetId="8" hidden="1">#REF!</definedName>
    <definedName name="BO970CBEBFDB2D4751A49E9F27FB889F0F" hidden="1">#REF!</definedName>
    <definedName name="BO97D62381F46945E69B426C2AE39323AC" localSheetId="8" hidden="1">#REF!</definedName>
    <definedName name="BO97D62381F46945E69B426C2AE39323AC" hidden="1">#REF!</definedName>
    <definedName name="BO9810FB8EF2EC42BDA5CA4611C80D1604" localSheetId="8" hidden="1">#REF!</definedName>
    <definedName name="BO9810FB8EF2EC42BDA5CA4611C80D1604" hidden="1">#REF!</definedName>
    <definedName name="BO981216EF237A44AE9EF092E7E85CD50B" localSheetId="8" hidden="1">#REF!</definedName>
    <definedName name="BO981216EF237A44AE9EF092E7E85CD50B" hidden="1">#REF!</definedName>
    <definedName name="BO9854A994F49548799BE514EF4BC44095" localSheetId="8" hidden="1">#REF!</definedName>
    <definedName name="BO9854A994F49548799BE514EF4BC44095" hidden="1">#REF!</definedName>
    <definedName name="BO98C416E8A5214348A814F5293BE513A9" localSheetId="8" hidden="1">#REF!</definedName>
    <definedName name="BO98C416E8A5214348A814F5293BE513A9" hidden="1">#REF!</definedName>
    <definedName name="BO990E1C9B03904A90B149DAC989273713" localSheetId="8" hidden="1">#REF!</definedName>
    <definedName name="BO990E1C9B03904A90B149DAC989273713" hidden="1">#REF!</definedName>
    <definedName name="BO99272EA8B6074A64B6943D1F8ADE5BBB" localSheetId="8" hidden="1">#REF!</definedName>
    <definedName name="BO99272EA8B6074A64B6943D1F8ADE5BBB" hidden="1">#REF!</definedName>
    <definedName name="BO994E02DB65BF4FE0B26158A1015D0E2D" localSheetId="8" hidden="1">#REF!</definedName>
    <definedName name="BO994E02DB65BF4FE0B26158A1015D0E2D" hidden="1">#REF!</definedName>
    <definedName name="BO9B04588D4ABB4DB798064E1383F1D364" localSheetId="8" hidden="1">#REF!</definedName>
    <definedName name="BO9B04588D4ABB4DB798064E1383F1D364" hidden="1">#REF!</definedName>
    <definedName name="BO9B11B39B747F4F00B69A77E1109DEB81" localSheetId="8" hidden="1">#REF!</definedName>
    <definedName name="BO9B11B39B747F4F00B69A77E1109DEB81" hidden="1">#REF!</definedName>
    <definedName name="BO9B96EDED657449D990ECC3A27284BAB7" localSheetId="8" hidden="1">#REF!</definedName>
    <definedName name="BO9B96EDED657449D990ECC3A27284BAB7" hidden="1">#REF!</definedName>
    <definedName name="BO9BC23D4B314547B2BC9473EB6D5202BE" localSheetId="8" hidden="1">#REF!</definedName>
    <definedName name="BO9BC23D4B314547B2BC9473EB6D5202BE" hidden="1">#REF!</definedName>
    <definedName name="BO9BFDD3F80E9D4BA495A34B2D15956775" localSheetId="8" hidden="1">#REF!</definedName>
    <definedName name="BO9BFDD3F80E9D4BA495A34B2D15956775" hidden="1">#REF!</definedName>
    <definedName name="BO9C3724E5BC594322AA159A38BF1CAFDB" localSheetId="8" hidden="1">#REF!</definedName>
    <definedName name="BO9C3724E5BC594322AA159A38BF1CAFDB" hidden="1">#REF!</definedName>
    <definedName name="BO9C3AA8D4842747F4A2F7E0E21DB38A16" localSheetId="8" hidden="1">#REF!</definedName>
    <definedName name="BO9C3AA8D4842747F4A2F7E0E21DB38A16" hidden="1">#REF!</definedName>
    <definedName name="BO9C4EA93F54EC47EB8C16BDE5BC83C7EC" localSheetId="8" hidden="1">#REF!</definedName>
    <definedName name="BO9C4EA93F54EC47EB8C16BDE5BC83C7EC" hidden="1">#REF!</definedName>
    <definedName name="BO9D27826AE82A4CC089996707500D7085" localSheetId="8" hidden="1">#REF!</definedName>
    <definedName name="BO9D27826AE82A4CC089996707500D7085" hidden="1">#REF!</definedName>
    <definedName name="BO9D31DC1026AE46BAB6B2CFA3F191B5E1" localSheetId="8" hidden="1">#REF!</definedName>
    <definedName name="BO9D31DC1026AE46BAB6B2CFA3F191B5E1" hidden="1">#REF!</definedName>
    <definedName name="BO9D438D0AA81E4DD09FAB78DBEF60A920" localSheetId="8" hidden="1">#REF!</definedName>
    <definedName name="BO9D438D0AA81E4DD09FAB78DBEF60A920" localSheetId="7" hidden="1">[23]Lojas!#REF!</definedName>
    <definedName name="BO9D438D0AA81E4DD09FAB78DBEF60A920" hidden="1">#REF!</definedName>
    <definedName name="BO9DE326B83E2F4308B705C5FE6DB56F68" localSheetId="8" hidden="1">#REF!</definedName>
    <definedName name="BO9DE326B83E2F4308B705C5FE6DB56F68" hidden="1">#REF!</definedName>
    <definedName name="BO9DE350E1F8CA4681810073DE50EB5DBE" localSheetId="8" hidden="1">#REF!</definedName>
    <definedName name="BO9DE350E1F8CA4681810073DE50EB5DBE" hidden="1">#REF!</definedName>
    <definedName name="BO9E5392D65D6943C186CC1E937AB50745" localSheetId="8" hidden="1">#REF!</definedName>
    <definedName name="BO9E5392D65D6943C186CC1E937AB50745" hidden="1">#REF!</definedName>
    <definedName name="BOA02E4EB882814A7A9374B2BC32C3B9C2" localSheetId="8" hidden="1">#REF!</definedName>
    <definedName name="BOA02E4EB882814A7A9374B2BC32C3B9C2" hidden="1">#REF!</definedName>
    <definedName name="BOA0B2BCF855B94B148373D12611AC61C1" localSheetId="8" hidden="1">#REF!</definedName>
    <definedName name="BOA0B2BCF855B94B148373D12611AC61C1" hidden="1">#REF!</definedName>
    <definedName name="BOA0E6FBD096764CD0889344499A3CB45F" localSheetId="8" hidden="1">#REF!</definedName>
    <definedName name="BOA0E6FBD096764CD0889344499A3CB45F" hidden="1">#REF!</definedName>
    <definedName name="BOA0F5CBA0F86640BD9A2F607C426AF7DE" localSheetId="8" hidden="1">#REF!</definedName>
    <definedName name="BOA0F5CBA0F86640BD9A2F607C426AF7DE" hidden="1">#REF!</definedName>
    <definedName name="BOA10E58537B7642E5B97B9C54E3A56106" localSheetId="8" hidden="1">#REF!</definedName>
    <definedName name="BOA10E58537B7642E5B97B9C54E3A56106" hidden="1">#REF!</definedName>
    <definedName name="BOA1192681818B412DBEBBBECE7A5180DD" localSheetId="8" hidden="1">#REF!</definedName>
    <definedName name="BOA1192681818B412DBEBBBECE7A5180DD" hidden="1">#REF!</definedName>
    <definedName name="BOA17939A19885420DBF609E26268DAFF0" localSheetId="8" hidden="1">#REF!</definedName>
    <definedName name="BOA17939A19885420DBF609E26268DAFF0" hidden="1">#REF!</definedName>
    <definedName name="BOA185838F4A7646E2894A9B383D85C15C" localSheetId="8" hidden="1">#REF!</definedName>
    <definedName name="BOA185838F4A7646E2894A9B383D85C15C" hidden="1">#REF!</definedName>
    <definedName name="BOA1BC9DF6896C4F959BC1E570A4499B86" localSheetId="8" hidden="1">#REF!</definedName>
    <definedName name="BOA1BC9DF6896C4F959BC1E570A4499B86" hidden="1">#REF!</definedName>
    <definedName name="BOA1C282ED2DA3453CB38DBE9A1B91A839" localSheetId="8" hidden="1">#REF!</definedName>
    <definedName name="BOA1C282ED2DA3453CB38DBE9A1B91A839" hidden="1">#REF!</definedName>
    <definedName name="BOA1D7AFEFC8064DD08BFB0B49878668FB" localSheetId="8" hidden="1">#REF!</definedName>
    <definedName name="BOA1D7AFEFC8064DD08BFB0B49878668FB" hidden="1">#REF!</definedName>
    <definedName name="BOA1FE8EDA0F9A4C7BAC3890D0C9DA22AB" localSheetId="8" hidden="1">#REF!</definedName>
    <definedName name="BOA1FE8EDA0F9A4C7BAC3890D0C9DA22AB" hidden="1">#REF!</definedName>
    <definedName name="BOA25EDB6BA92C4AC7895C6E26B3BEF51C" localSheetId="8" hidden="1">#REF!</definedName>
    <definedName name="BOA25EDB6BA92C4AC7895C6E26B3BEF51C" hidden="1">#REF!</definedName>
    <definedName name="BOA30AA943D11F4E2A8C1F27292071FA11" localSheetId="8" hidden="1">#REF!</definedName>
    <definedName name="BOA30AA943D11F4E2A8C1F27292071FA11" hidden="1">#REF!</definedName>
    <definedName name="BOA353289D5401437A93031D20D6C5D5BA" localSheetId="8" hidden="1">#REF!</definedName>
    <definedName name="BOA353289D5401437A93031D20D6C5D5BA" hidden="1">#REF!</definedName>
    <definedName name="BOA3835B6679D940C1843BCF2860F54DD4" localSheetId="8" hidden="1">#REF!</definedName>
    <definedName name="BOA3835B6679D940C1843BCF2860F54DD4" hidden="1">#REF!</definedName>
    <definedName name="BOA3A5DEE9A846403CBA8C32BD7F2704B8" localSheetId="8" hidden="1">#REF!</definedName>
    <definedName name="BOA3A5DEE9A846403CBA8C32BD7F2704B8" hidden="1">#REF!</definedName>
    <definedName name="BOA43B8A76E380403AA032F72330D41BE7" localSheetId="8" hidden="1">#REF!</definedName>
    <definedName name="BOA43B8A76E380403AA032F72330D41BE7" hidden="1">#REF!</definedName>
    <definedName name="BOA500942F2C40464699DECAB15AAF91C4" localSheetId="8" hidden="1">#REF!</definedName>
    <definedName name="BOA500942F2C40464699DECAB15AAF91C4" hidden="1">#REF!</definedName>
    <definedName name="BOA505C3183C5747D9AA0BF9BB6305671B" localSheetId="8" hidden="1">#REF!</definedName>
    <definedName name="BOA505C3183C5747D9AA0BF9BB6305671B" hidden="1">#REF!</definedName>
    <definedName name="BOA5B24E6FAF3F4B28992B02A38CD8EFAD" localSheetId="8" hidden="1">#REF!</definedName>
    <definedName name="BOA5B24E6FAF3F4B28992B02A38CD8EFAD" hidden="1">#REF!</definedName>
    <definedName name="BOA5CD50EFD15341B58FD5A1427FD090EA" localSheetId="8" hidden="1">#REF!</definedName>
    <definedName name="BOA5CD50EFD15341B58FD5A1427FD090EA" hidden="1">#REF!</definedName>
    <definedName name="BOA5EE8894BBD34CA58988CB8F5466A340" localSheetId="8" hidden="1">#REF!</definedName>
    <definedName name="BOA5EE8894BBD34CA58988CB8F5466A340" localSheetId="7" hidden="1">[24]Input!#REF!</definedName>
    <definedName name="BOA5EE8894BBD34CA58988CB8F5466A340" hidden="1">#REF!</definedName>
    <definedName name="BOA62B8CD7DC784F31BB6BA0509FDC3EBD" localSheetId="8" hidden="1">#REF!</definedName>
    <definedName name="BOA62B8CD7DC784F31BB6BA0509FDC3EBD" localSheetId="7" hidden="1">[23]Lojas!#REF!</definedName>
    <definedName name="BOA62B8CD7DC784F31BB6BA0509FDC3EBD" hidden="1">#REF!</definedName>
    <definedName name="BOA69F8137449C4E2DB0A1FAAC5E1844A2" localSheetId="8" hidden="1">#REF!</definedName>
    <definedName name="BOA69F8137449C4E2DB0A1FAAC5E1844A2" hidden="1">#REF!</definedName>
    <definedName name="BOA6F799FC79164622A04758A8CC8070E5" localSheetId="8" hidden="1">#REF!</definedName>
    <definedName name="BOA6F799FC79164622A04758A8CC8070E5" hidden="1">#REF!</definedName>
    <definedName name="BOA716398D716C4DBD8B048E4398F5F210" localSheetId="8" hidden="1">#REF!</definedName>
    <definedName name="BOA716398D716C4DBD8B048E4398F5F210" hidden="1">#REF!</definedName>
    <definedName name="BOA71E965C11064F5796EB8CCC02695DFC" localSheetId="8" hidden="1">#REF!</definedName>
    <definedName name="BOA71E965C11064F5796EB8CCC02695DFC" hidden="1">#REF!</definedName>
    <definedName name="BOA7312568209D4170B55105BC65488C63" localSheetId="8" hidden="1">#REF!</definedName>
    <definedName name="BOA7312568209D4170B55105BC65488C63" hidden="1">#REF!</definedName>
    <definedName name="BOA7328EE606CB40D9A7E2CDEB171AD213" localSheetId="8" hidden="1">#REF!</definedName>
    <definedName name="BOA7328EE606CB40D9A7E2CDEB171AD213" hidden="1">#REF!</definedName>
    <definedName name="BOA7961B33EED040DE93842C91FD3750B7" localSheetId="8" hidden="1">#REF!</definedName>
    <definedName name="BOA7961B33EED040DE93842C91FD3750B7" hidden="1">#REF!</definedName>
    <definedName name="BOA798E667FE384032BF261CA84FFFBA93" localSheetId="8" hidden="1">#REF!</definedName>
    <definedName name="BOA798E667FE384032BF261CA84FFFBA93" hidden="1">#REF!</definedName>
    <definedName name="BOA7B2DAA11A9A48E8BF29AEC22026253A" localSheetId="8" hidden="1">#REF!</definedName>
    <definedName name="BOA7B2DAA11A9A48E8BF29AEC22026253A" hidden="1">#REF!</definedName>
    <definedName name="BOA7B898BE33364A299ED62CF0BF8C10F1" localSheetId="8" hidden="1">#REF!</definedName>
    <definedName name="BOA7B898BE33364A299ED62CF0BF8C10F1" hidden="1">#REF!</definedName>
    <definedName name="BOA824B49886754F7EA9284BD481303C36" localSheetId="8" hidden="1">#REF!</definedName>
    <definedName name="BOA824B49886754F7EA9284BD481303C36" hidden="1">#REF!</definedName>
    <definedName name="BOA83F3FD2FF99422BA79D82DD9AB957B0" localSheetId="8" hidden="1">#REF!</definedName>
    <definedName name="BOA83F3FD2FF99422BA79D82DD9AB957B0" hidden="1">#REF!</definedName>
    <definedName name="BOA8BC9512C92641B98E67B279B0F2B30F" localSheetId="8" hidden="1">#REF!</definedName>
    <definedName name="BOA8BC9512C92641B98E67B279B0F2B30F" hidden="1">#REF!</definedName>
    <definedName name="BOA90A8745AB3841C2AF0B996B351E995F" localSheetId="8" hidden="1">#REF!</definedName>
    <definedName name="BOA90A8745AB3841C2AF0B996B351E995F" hidden="1">#REF!</definedName>
    <definedName name="BOA9D3ABAB28DA417F8483DC9D822B127C" localSheetId="8" hidden="1">#REF!</definedName>
    <definedName name="BOA9D3ABAB28DA417F8483DC9D822B127C" hidden="1">#REF!</definedName>
    <definedName name="BOA9FBC52417254FC689594EEA50BD87F0" localSheetId="8" hidden="1">#REF!</definedName>
    <definedName name="BOA9FBC52417254FC689594EEA50BD87F0" hidden="1">#REF!</definedName>
    <definedName name="BOAA5E694BAC98489B8458B39E918EA78D" localSheetId="8" hidden="1">#REF!</definedName>
    <definedName name="BOAA5E694BAC98489B8458B39E918EA78D" hidden="1">#REF!</definedName>
    <definedName name="BOAA76DE8F2C9D47628FC9EF935C7AD1A9" localSheetId="8" hidden="1">#REF!</definedName>
    <definedName name="BOAA76DE8F2C9D47628FC9EF935C7AD1A9" hidden="1">#REF!</definedName>
    <definedName name="BOAAF6AA8DEF3D417A91F46F7B98600FDD" localSheetId="8" hidden="1">#REF!</definedName>
    <definedName name="BOAAF6AA8DEF3D417A91F46F7B98600FDD" hidden="1">#REF!</definedName>
    <definedName name="BOAB2FA0F2D6B84A819FA4FE1F80499A24" localSheetId="8" hidden="1">#REF!</definedName>
    <definedName name="BOAB2FA0F2D6B84A819FA4FE1F80499A24" hidden="1">#REF!</definedName>
    <definedName name="BOAB3D92231C604B879111B52945C8257C" localSheetId="8" hidden="1">#REF!</definedName>
    <definedName name="BOAB3D92231C604B879111B52945C8257C" hidden="1">#REF!</definedName>
    <definedName name="BOAB5BC3A63CBC496E863ED1788E3B170C" localSheetId="8" hidden="1">#REF!</definedName>
    <definedName name="BOAB5BC3A63CBC496E863ED1788E3B170C" hidden="1">#REF!</definedName>
    <definedName name="BOABAB59D92F354D61A22D6683A46FFE47" localSheetId="8" hidden="1">#REF!</definedName>
    <definedName name="BOABAB59D92F354D61A22D6683A46FFE47" hidden="1">#REF!</definedName>
    <definedName name="BOAC3254CCDD584E38A20BBA6FB686D405" localSheetId="8" hidden="1">#REF!</definedName>
    <definedName name="BOAC3254CCDD584E38A20BBA6FB686D405" hidden="1">#REF!</definedName>
    <definedName name="BOAC36FD6D6AD246C99F7E8F55BFB78A71" localSheetId="8" hidden="1">#REF!</definedName>
    <definedName name="BOAC36FD6D6AD246C99F7E8F55BFB78A71" hidden="1">#REF!</definedName>
    <definedName name="BOAC9B0047FFA24A22B3B28D48CFC80525" localSheetId="8" hidden="1">#REF!</definedName>
    <definedName name="BOAC9B0047FFA24A22B3B28D48CFC80525" hidden="1">#REF!</definedName>
    <definedName name="BOACCD248B6CD2453DA4D21C476C0D7D10" localSheetId="8" hidden="1">#REF!</definedName>
    <definedName name="BOACCD248B6CD2453DA4D21C476C0D7D10" hidden="1">#REF!</definedName>
    <definedName name="BOACE09A600B734864A0E730201C1D4CD1" localSheetId="8" hidden="1">#REF!</definedName>
    <definedName name="BOACE09A600B734864A0E730201C1D4CD1" hidden="1">#REF!</definedName>
    <definedName name="BOAE843195AD614BA7952E638D8D03EFE2" localSheetId="8" hidden="1">#REF!</definedName>
    <definedName name="BOAE843195AD614BA7952E638D8D03EFE2" hidden="1">#REF!</definedName>
    <definedName name="BOAF13FF019C944F0197EB5776D62E097E" localSheetId="8" hidden="1">#REF!</definedName>
    <definedName name="BOAF13FF019C944F0197EB5776D62E097E" hidden="1">#REF!</definedName>
    <definedName name="BOAF23E3D8EC864F90A0EB7F02C713F834" localSheetId="8" hidden="1">#REF!</definedName>
    <definedName name="BOAF23E3D8EC864F90A0EB7F02C713F834" hidden="1">#REF!</definedName>
    <definedName name="BOAFD409484A27426E9AF38C436C910FE6" localSheetId="8" hidden="1">#REF!</definedName>
    <definedName name="BOAFD409484A27426E9AF38C436C910FE6" hidden="1">#REF!</definedName>
    <definedName name="BOAFF5D3FF8A2045CF9D174D9B42F07FF3" localSheetId="8" hidden="1">#REF!</definedName>
    <definedName name="BOAFF5D3FF8A2045CF9D174D9B42F07FF3" hidden="1">#REF!</definedName>
    <definedName name="BOB0000607D4FF48ADAE8A771AA9D1E930" localSheetId="8" hidden="1">#REF!</definedName>
    <definedName name="BOB0000607D4FF48ADAE8A771AA9D1E930" hidden="1">#REF!</definedName>
    <definedName name="BOB1BD3E6E84614428BDB64EDA7F66DBFC" localSheetId="8" hidden="1">#REF!</definedName>
    <definedName name="BOB1BD3E6E84614428BDB64EDA7F66DBFC" hidden="1">#REF!</definedName>
    <definedName name="BOB1E5E666EC1540CB91BEBB76BF0A437D" localSheetId="8" hidden="1">#REF!</definedName>
    <definedName name="BOB1E5E666EC1540CB91BEBB76BF0A437D" hidden="1">#REF!</definedName>
    <definedName name="BOB1FED5532E9641EFBE25E13002E96BEE" localSheetId="8" hidden="1">#REF!</definedName>
    <definedName name="BOB1FED5532E9641EFBE25E13002E96BEE" hidden="1">#REF!</definedName>
    <definedName name="BOB217DD64FA94448CB0C5C617D7AE28EE" localSheetId="8" hidden="1">#REF!</definedName>
    <definedName name="BOB217DD64FA94448CB0C5C617D7AE28EE" hidden="1">#REF!</definedName>
    <definedName name="BOB23AB8C03BF5448BA2FDDA27A0060518" localSheetId="8" hidden="1">#REF!</definedName>
    <definedName name="BOB23AB8C03BF5448BA2FDDA27A0060518" hidden="1">#REF!</definedName>
    <definedName name="BOB2A5F5B0C11A40EEA1C4FEA0E8EBC766" localSheetId="8" hidden="1">#REF!</definedName>
    <definedName name="BOB2A5F5B0C11A40EEA1C4FEA0E8EBC766" hidden="1">#REF!</definedName>
    <definedName name="BOB2EF5034159640DDBFF136FF062A7710" localSheetId="8" hidden="1">#REF!</definedName>
    <definedName name="BOB2EF5034159640DDBFF136FF062A7710" hidden="1">#REF!</definedName>
    <definedName name="BOB3470F93653945139677ACD24F84EE4E" localSheetId="8" hidden="1">#REF!</definedName>
    <definedName name="BOB3470F93653945139677ACD24F84EE4E" hidden="1">#REF!</definedName>
    <definedName name="BOB3DF0AA95B6144C3B88B203B5D345F9B" localSheetId="8" hidden="1">#REF!</definedName>
    <definedName name="BOB3DF0AA95B6144C3B88B203B5D345F9B" hidden="1">#REF!</definedName>
    <definedName name="BOB44A275CFD3E43409518113290CF9ED7" localSheetId="8" hidden="1">#REF!</definedName>
    <definedName name="BOB44A275CFD3E43409518113290CF9ED7" hidden="1">#REF!</definedName>
    <definedName name="BOB48EB2E312324594BD2D8362DE04823F" localSheetId="8" hidden="1">#REF!</definedName>
    <definedName name="BOB48EB2E312324594BD2D8362DE04823F" hidden="1">#REF!</definedName>
    <definedName name="BOB4A44C7DDDB349789A113CE14824A1F2" localSheetId="8" hidden="1">#REF!</definedName>
    <definedName name="BOB4A44C7DDDB349789A113CE14824A1F2" localSheetId="7" hidden="1">[23]Lojas!#REF!</definedName>
    <definedName name="BOB4A44C7DDDB349789A113CE14824A1F2" hidden="1">#REF!</definedName>
    <definedName name="BOB4E5F55213B0447D9EFC0FA226B64811" localSheetId="8" hidden="1">#REF!</definedName>
    <definedName name="BOB4E5F55213B0447D9EFC0FA226B64811" hidden="1">#REF!</definedName>
    <definedName name="BOB4F249F1022A43F8953CFD0225C2D34D" localSheetId="8" hidden="1">#REF!</definedName>
    <definedName name="BOB4F249F1022A43F8953CFD0225C2D34D" hidden="1">#REF!</definedName>
    <definedName name="BOB59026BA758C477D9925A0209AD41284" localSheetId="8" hidden="1">#REF!</definedName>
    <definedName name="BOB59026BA758C477D9925A0209AD41284" hidden="1">#REF!</definedName>
    <definedName name="BOB61C18E90C974BDAB306B76DDC7E6822" localSheetId="8" hidden="1">#REF!</definedName>
    <definedName name="BOB61C18E90C974BDAB306B76DDC7E6822" hidden="1">#REF!</definedName>
    <definedName name="BOB63B0BE3FB9842C18479588D585220B0" localSheetId="8" hidden="1">#REF!</definedName>
    <definedName name="BOB63B0BE3FB9842C18479588D585220B0" hidden="1">#REF!</definedName>
    <definedName name="BOB640CEA57AA94DE8999A5A3EB5DB40A1" localSheetId="8" hidden="1">#REF!</definedName>
    <definedName name="BOB640CEA57AA94DE8999A5A3EB5DB40A1" hidden="1">#REF!</definedName>
    <definedName name="BOB7015DD9EEFE44248F6FE01142D28A61" localSheetId="8" hidden="1">#REF!</definedName>
    <definedName name="BOB7015DD9EEFE44248F6FE01142D28A61" hidden="1">#REF!</definedName>
    <definedName name="BOB854490E54D94335B36D7BE61ADF01CE" localSheetId="8" hidden="1">#REF!</definedName>
    <definedName name="BOB854490E54D94335B36D7BE61ADF01CE" hidden="1">#REF!</definedName>
    <definedName name="BOB8827E9CE1C74C22A74EBE38007E55E8" localSheetId="8" hidden="1">#REF!</definedName>
    <definedName name="BOB8827E9CE1C74C22A74EBE38007E55E8" localSheetId="7" hidden="1">[23]Lojas!#REF!</definedName>
    <definedName name="BOB8827E9CE1C74C22A74EBE38007E55E8" hidden="1">#REF!</definedName>
    <definedName name="BOB88B81DAE5CB4A8F9E27D638B2CFB4D0" localSheetId="8" hidden="1">#REF!</definedName>
    <definedName name="BOB88B81DAE5CB4A8F9E27D638B2CFB4D0" hidden="1">#REF!</definedName>
    <definedName name="BOB926AEC502EA429AB0A1884D5627833C" localSheetId="8" hidden="1">#REF!</definedName>
    <definedName name="BOB926AEC502EA429AB0A1884D5627833C" hidden="1">#REF!</definedName>
    <definedName name="BOB97EF09E2D7942DD9BB1E67E157AE1E6" localSheetId="8" hidden="1">#REF!</definedName>
    <definedName name="BOB97EF09E2D7942DD9BB1E67E157AE1E6" hidden="1">#REF!</definedName>
    <definedName name="BOB9FE04F9D28C4B6C8EE12359714439C1" localSheetId="8" hidden="1">#REF!</definedName>
    <definedName name="BOB9FE04F9D28C4B6C8EE12359714439C1" hidden="1">#REF!</definedName>
    <definedName name="BOBA743F96507A4B66B79897561FBE9496" localSheetId="8" hidden="1">#REF!</definedName>
    <definedName name="BOBA743F96507A4B66B79897561FBE9496" hidden="1">#REF!</definedName>
    <definedName name="BOBAC262DCFE8748D1A8C560DD4FE6A198" localSheetId="8" hidden="1">#REF!</definedName>
    <definedName name="BOBAC262DCFE8748D1A8C560DD4FE6A198" hidden="1">#REF!</definedName>
    <definedName name="BOBAF59EDC180D4C058942634F71DB647F" localSheetId="8" hidden="1">#REF!</definedName>
    <definedName name="BOBAF59EDC180D4C058942634F71DB647F" hidden="1">#REF!</definedName>
    <definedName name="BOBB560C62598D475C8EAE4B1B81DC8741" localSheetId="8" hidden="1">#REF!</definedName>
    <definedName name="BOBB560C62598D475C8EAE4B1B81DC8741" hidden="1">#REF!</definedName>
    <definedName name="BOBC15D87D3CD342E287C6CE22044F4299" localSheetId="8" hidden="1">#REF!</definedName>
    <definedName name="BOBC15D87D3CD342E287C6CE22044F4299" hidden="1">#REF!</definedName>
    <definedName name="BOBC1B1018E03242D5B13E88916787D03D" localSheetId="8" hidden="1">#REF!</definedName>
    <definedName name="BOBC1B1018E03242D5B13E88916787D03D" hidden="1">#REF!</definedName>
    <definedName name="BOBC1F3993BDAA49B8BFBFC1635BE8A658" localSheetId="8" hidden="1">#REF!</definedName>
    <definedName name="BOBC1F3993BDAA49B8BFBFC1635BE8A658" hidden="1">#REF!</definedName>
    <definedName name="BOBCC2F3996893460389D1CE39F8F860BE" localSheetId="8" hidden="1">#REF!</definedName>
    <definedName name="BOBCC2F3996893460389D1CE39F8F860BE" hidden="1">#REF!</definedName>
    <definedName name="BOBCEE6C3A8FE64D4D90BA899320DED07F" localSheetId="8" hidden="1">#REF!</definedName>
    <definedName name="BOBCEE6C3A8FE64D4D90BA899320DED07F" hidden="1">#REF!</definedName>
    <definedName name="BOBD4A0DDF86464DDFBE4AACA3A31C26A4" localSheetId="8" hidden="1">#REF!</definedName>
    <definedName name="BOBD4A0DDF86464DDFBE4AACA3A31C26A4" hidden="1">#REF!</definedName>
    <definedName name="BOBE2408C608FB40728294D623FD6BA1BC" localSheetId="8" hidden="1">#REF!</definedName>
    <definedName name="BOBE2408C608FB40728294D623FD6BA1BC" hidden="1">#REF!</definedName>
    <definedName name="BOBE5C44C6AFA04A2DB2ECD7C275A343A1" localSheetId="8" hidden="1">#REF!</definedName>
    <definedName name="BOBE5C44C6AFA04A2DB2ECD7C275A343A1" hidden="1">#REF!</definedName>
    <definedName name="BOBE7A430584ED4B979301126CD57F18F9" localSheetId="8" hidden="1">#REF!</definedName>
    <definedName name="BOBE7A430584ED4B979301126CD57F18F9" hidden="1">#REF!</definedName>
    <definedName name="BOBEF1A6F1172741669B4E7751EE07ECDA" localSheetId="8" hidden="1">#REF!</definedName>
    <definedName name="BOBEF1A6F1172741669B4E7751EE07ECDA" hidden="1">#REF!</definedName>
    <definedName name="BOBF7ACF7272D841B6B0257FF25A6D83FA" localSheetId="8" hidden="1">#REF!</definedName>
    <definedName name="BOBF7ACF7272D841B6B0257FF25A6D83FA" hidden="1">#REF!</definedName>
    <definedName name="BOBF8F527C624E47EAB9E2D03BB1B51622" localSheetId="8" hidden="1">#REF!</definedName>
    <definedName name="BOBF8F527C624E47EAB9E2D03BB1B51622" hidden="1">#REF!</definedName>
    <definedName name="BOC0B2C0623825460AB1965A2CC18BEE04" localSheetId="8" hidden="1">#REF!</definedName>
    <definedName name="BOC0B2C0623825460AB1965A2CC18BEE04" hidden="1">#REF!</definedName>
    <definedName name="BOC0F24DAE57B048C0B9B9A53E3F5CA9B3" localSheetId="8" hidden="1">#REF!</definedName>
    <definedName name="BOC0F24DAE57B048C0B9B9A53E3F5CA9B3" hidden="1">#REF!</definedName>
    <definedName name="BOC1204F057EE7427C8200678A8CBFD26E" localSheetId="8" hidden="1">#REF!</definedName>
    <definedName name="BOC1204F057EE7427C8200678A8CBFD26E" hidden="1">#REF!</definedName>
    <definedName name="BOC13906A0DB894EBABDCB9CBEC386A991" localSheetId="8" hidden="1">#REF!</definedName>
    <definedName name="BOC13906A0DB894EBABDCB9CBEC386A991" hidden="1">#REF!</definedName>
    <definedName name="BOC23371C4DB5E496B995A28AF7DEE1766" localSheetId="8" hidden="1">#REF!</definedName>
    <definedName name="BOC23371C4DB5E496B995A28AF7DEE1766" hidden="1">#REF!</definedName>
    <definedName name="BOC25DF2B147E14133B76F9B68A78CB245" localSheetId="8" hidden="1">#REF!</definedName>
    <definedName name="BOC25DF2B147E14133B76F9B68A78CB245" hidden="1">#REF!</definedName>
    <definedName name="BOC28C69EDDD504F98A6EB64F289DAF7B7" localSheetId="8" hidden="1">#REF!</definedName>
    <definedName name="BOC28C69EDDD504F98A6EB64F289DAF7B7" hidden="1">#REF!</definedName>
    <definedName name="BOC296EDD4EA584509909DE3CB0DB73DAB" localSheetId="8" hidden="1">#REF!</definedName>
    <definedName name="BOC296EDD4EA584509909DE3CB0DB73DAB" hidden="1">#REF!</definedName>
    <definedName name="BOC324746F50BE4F1FA3D32FCB94E39FD0" localSheetId="8" hidden="1">#REF!</definedName>
    <definedName name="BOC324746F50BE4F1FA3D32FCB94E39FD0" hidden="1">#REF!</definedName>
    <definedName name="BOC3375D641E4D49E1AB902C58D7F96207" localSheetId="8" hidden="1">#REF!</definedName>
    <definedName name="BOC3375D641E4D49E1AB902C58D7F96207" hidden="1">#REF!</definedName>
    <definedName name="BOC3459AAE45714A7F8F37DE4207817D0B" localSheetId="8" hidden="1">#REF!</definedName>
    <definedName name="BOC3459AAE45714A7F8F37DE4207817D0B" hidden="1">#REF!</definedName>
    <definedName name="BOC364AF1300C148E99FA783750F54C915" localSheetId="8" hidden="1">#REF!</definedName>
    <definedName name="BOC364AF1300C148E99FA783750F54C915" hidden="1">#REF!</definedName>
    <definedName name="BOC389F8248EBE414EA846FAE125831EEE" localSheetId="8" hidden="1">#REF!</definedName>
    <definedName name="BOC389F8248EBE414EA846FAE125831EEE" hidden="1">#REF!</definedName>
    <definedName name="BOC4108D4995454292ACF18905B6B2E134" localSheetId="8" hidden="1">#REF!</definedName>
    <definedName name="BOC4108D4995454292ACF18905B6B2E134" hidden="1">#REF!</definedName>
    <definedName name="BOC44D9697A7DD48CE9DA988E541DF88D6" localSheetId="8" hidden="1">#REF!</definedName>
    <definedName name="BOC44D9697A7DD48CE9DA988E541DF88D6" localSheetId="7" hidden="1">[24]Input!#REF!</definedName>
    <definedName name="BOC44D9697A7DD48CE9DA988E541DF88D6" hidden="1">#REF!</definedName>
    <definedName name="BOC4D5212767164752B928A226EB9FFEBD" localSheetId="8" hidden="1">#REF!</definedName>
    <definedName name="BOC4D5212767164752B928A226EB9FFEBD" hidden="1">#REF!</definedName>
    <definedName name="BOC53853899F0C4BEA99BEF3662D8E95F1" localSheetId="8" hidden="1">#REF!</definedName>
    <definedName name="BOC53853899F0C4BEA99BEF3662D8E95F1" hidden="1">#REF!</definedName>
    <definedName name="BOC5797A952CC54E7788A2C7CDCCA188B8" localSheetId="8" hidden="1">#REF!</definedName>
    <definedName name="BOC5797A952CC54E7788A2C7CDCCA188B8" hidden="1">#REF!</definedName>
    <definedName name="BOC5A8683E15534F5B9AED7ADA0EFC8A01" localSheetId="8" hidden="1">#REF!</definedName>
    <definedName name="BOC5A8683E15534F5B9AED7ADA0EFC8A01" hidden="1">#REF!</definedName>
    <definedName name="BOC73E8DCBC1284017B22FA7092FB6B27D" localSheetId="8" hidden="1">#REF!</definedName>
    <definedName name="BOC73E8DCBC1284017B22FA7092FB6B27D" hidden="1">#REF!</definedName>
    <definedName name="BOC8001DB3821D4AC8AF2EDB7F7C05E4F9" localSheetId="8" hidden="1">#REF!</definedName>
    <definedName name="BOC8001DB3821D4AC8AF2EDB7F7C05E4F9" hidden="1">#REF!</definedName>
    <definedName name="BOC80C971138724DC8A7491F63F48AEC56" localSheetId="8" hidden="1">#REF!</definedName>
    <definedName name="BOC80C971138724DC8A7491F63F48AEC56" hidden="1">#REF!</definedName>
    <definedName name="BOC80FED4D12484485A4DCD8164C20F6C9" localSheetId="8" hidden="1">#REF!</definedName>
    <definedName name="BOC80FED4D12484485A4DCD8164C20F6C9" hidden="1">#REF!</definedName>
    <definedName name="BOC8465DD621A044039ADB15B4D3422908" localSheetId="8" hidden="1">#REF!</definedName>
    <definedName name="BOC8465DD621A044039ADB15B4D3422908" hidden="1">#REF!</definedName>
    <definedName name="BOC87759F4843049E8A68832C4D491DBF0" localSheetId="8" hidden="1">#REF!</definedName>
    <definedName name="BOC87759F4843049E8A68832C4D491DBF0" hidden="1">#REF!</definedName>
    <definedName name="BOC90799DA0FFB4937AD13B7014CA89A82" localSheetId="8" hidden="1">#REF!</definedName>
    <definedName name="BOC90799DA0FFB4937AD13B7014CA89A82" hidden="1">#REF!</definedName>
    <definedName name="BOC955EA7CA20645C58764D7CFFB4AC434" localSheetId="8" hidden="1">#REF!</definedName>
    <definedName name="BOC955EA7CA20645C58764D7CFFB4AC434" hidden="1">#REF!</definedName>
    <definedName name="BOC9728A5E7C5A42BD84C8FBBEF9EC54DE" localSheetId="8" hidden="1">#REF!</definedName>
    <definedName name="BOC9728A5E7C5A42BD84C8FBBEF9EC54DE" hidden="1">#REF!</definedName>
    <definedName name="BOC989E8DBA8934391B87380935FE0F609" localSheetId="8" hidden="1">#REF!</definedName>
    <definedName name="BOC989E8DBA8934391B87380935FE0F609" hidden="1">#REF!</definedName>
    <definedName name="BOC9DC08B2AAB04B2CBF42379D5979998B" localSheetId="8" hidden="1">#REF!</definedName>
    <definedName name="BOC9DC08B2AAB04B2CBF42379D5979998B" hidden="1">#REF!</definedName>
    <definedName name="BOCAE2A95C295D488FA0C3B0AB219F8DF9" localSheetId="8" hidden="1">#REF!</definedName>
    <definedName name="BOCAE2A95C295D488FA0C3B0AB219F8DF9" hidden="1">#REF!</definedName>
    <definedName name="BOCAE7C42A4F854F57A4036DD081CCE90B" localSheetId="8" hidden="1">#REF!</definedName>
    <definedName name="BOCAE7C42A4F854F57A4036DD081CCE90B" hidden="1">#REF!</definedName>
    <definedName name="BOCB94F51FC97A4088AAA0108B1E8BD0D6" localSheetId="8" hidden="1">#REF!</definedName>
    <definedName name="BOCB94F51FC97A4088AAA0108B1E8BD0D6" hidden="1">#REF!</definedName>
    <definedName name="BOCBFA161571764217A14CD5D1DEC83B88" localSheetId="8" hidden="1">#REF!</definedName>
    <definedName name="BOCBFA161571764217A14CD5D1DEC83B88" hidden="1">#REF!</definedName>
    <definedName name="BOCBFC79A1602E4B86981BB2D627C5B117" localSheetId="8" hidden="1">#REF!</definedName>
    <definedName name="BOCBFC79A1602E4B86981BB2D627C5B117" hidden="1">#REF!</definedName>
    <definedName name="BOCC34B4F465D249319BD395FDB3AE21B0" localSheetId="8" hidden="1">#REF!</definedName>
    <definedName name="BOCC34B4F465D249319BD395FDB3AE21B0" hidden="1">#REF!</definedName>
    <definedName name="BOCC623CB5BE7F456AAB996B981A6A08FF" localSheetId="8" hidden="1">#REF!</definedName>
    <definedName name="BOCC623CB5BE7F456AAB996B981A6A08FF" hidden="1">#REF!</definedName>
    <definedName name="BOCC6F999287C24E05B1F88FDA17601A55" localSheetId="8" hidden="1">#REF!</definedName>
    <definedName name="BOCC6F999287C24E05B1F88FDA17601A55" hidden="1">#REF!</definedName>
    <definedName name="BOCDC4A495DF004A55AE4977B4825D69F2" localSheetId="8" hidden="1">#REF!</definedName>
    <definedName name="BOCDC4A495DF004A55AE4977B4825D69F2" hidden="1">#REF!</definedName>
    <definedName name="BOCDC751E3B7044CF99BEBC884DF495808" localSheetId="8" hidden="1">#REF!</definedName>
    <definedName name="BOCDC751E3B7044CF99BEBC884DF495808" hidden="1">#REF!</definedName>
    <definedName name="BOCE84CF17B78F48809B647F0C3B0D6036" localSheetId="8" hidden="1">#REF!</definedName>
    <definedName name="BOCE84CF17B78F48809B647F0C3B0D6036" hidden="1">#REF!</definedName>
    <definedName name="BOCE8D8FB83C684B289EC0AB5B40A867AE" localSheetId="8" hidden="1">#REF!</definedName>
    <definedName name="BOCE8D8FB83C684B289EC0AB5B40A867AE" hidden="1">#REF!</definedName>
    <definedName name="BOCEBBEFDFF318415195B1586B7D7FCC02" localSheetId="8" hidden="1">#REF!</definedName>
    <definedName name="BOCEBBEFDFF318415195B1586B7D7FCC02" hidden="1">#REF!</definedName>
    <definedName name="BOCF07ACEA94C6498E98837F908417A3E4" localSheetId="8" hidden="1">#REF!</definedName>
    <definedName name="BOCF07ACEA94C6498E98837F908417A3E4" hidden="1">#REF!</definedName>
    <definedName name="BOCF57B75C580D42EA91FF3C8FFF37F9F8" localSheetId="8" hidden="1">#REF!</definedName>
    <definedName name="BOCF57B75C580D42EA91FF3C8FFF37F9F8" hidden="1">#REF!</definedName>
    <definedName name="BOCF63A2F68E204D2AB7BA06AE46F22F8C" localSheetId="8" hidden="1">#REF!</definedName>
    <definedName name="BOCF63A2F68E204D2AB7BA06AE46F22F8C" hidden="1">#REF!</definedName>
    <definedName name="BOD04A76DB4A9E49AA8607EB89BE726439" localSheetId="8" hidden="1">#REF!</definedName>
    <definedName name="BOD04A76DB4A9E49AA8607EB89BE726439" hidden="1">#REF!</definedName>
    <definedName name="BOD0B91959BF6743DBAF8013F4A6294572" localSheetId="8" hidden="1">#REF!</definedName>
    <definedName name="BOD0B91959BF6743DBAF8013F4A6294572" hidden="1">#REF!</definedName>
    <definedName name="BOD0FFE9C8E28640D8AC0764AC53E8417D" localSheetId="8" hidden="1">#REF!</definedName>
    <definedName name="BOD0FFE9C8E28640D8AC0764AC53E8417D" hidden="1">#REF!</definedName>
    <definedName name="BOD128932579C44A98BAC85AA2B0B11BA6" localSheetId="8" hidden="1">#REF!</definedName>
    <definedName name="BOD128932579C44A98BAC85AA2B0B11BA6" hidden="1">#REF!</definedName>
    <definedName name="BOD134A26CDA8743D9B4373BEDB1FDA01F" localSheetId="8" hidden="1">#REF!</definedName>
    <definedName name="BOD134A26CDA8743D9B4373BEDB1FDA01F" hidden="1">#REF!</definedName>
    <definedName name="BOD1CD8F797CE146C69F1F6F4BC3EA2A34" localSheetId="8" hidden="1">#REF!</definedName>
    <definedName name="BOD1CD8F797CE146C69F1F6F4BC3EA2A34" hidden="1">#REF!</definedName>
    <definedName name="BOD28B8B34D3AF41B4A208B2F70CF77A10" localSheetId="8" hidden="1">#REF!</definedName>
    <definedName name="BOD28B8B34D3AF41B4A208B2F70CF77A10" hidden="1">#REF!</definedName>
    <definedName name="BOD2B7C469C25B49CA868ECA46612A89D3" localSheetId="8" hidden="1">#REF!</definedName>
    <definedName name="BOD2B7C469C25B49CA868ECA46612A89D3" hidden="1">#REF!</definedName>
    <definedName name="BOD323E07E6B604C1FAFFFC0D61BA101E7" localSheetId="8" hidden="1">#REF!</definedName>
    <definedName name="BOD323E07E6B604C1FAFFFC0D61BA101E7" hidden="1">#REF!</definedName>
    <definedName name="BOD3F9CA1A8949460391CDC86FAD826E43" localSheetId="8" hidden="1">#REF!</definedName>
    <definedName name="BOD3F9CA1A8949460391CDC86FAD826E43" hidden="1">#REF!</definedName>
    <definedName name="BOD426DD0463C64714B86A70B500F6C27C" localSheetId="8" hidden="1">#REF!</definedName>
    <definedName name="BOD426DD0463C64714B86A70B500F6C27C" hidden="1">#REF!</definedName>
    <definedName name="BOD488820485004F0692D5B75F7563F1FF" localSheetId="8" hidden="1">#REF!</definedName>
    <definedName name="BOD488820485004F0692D5B75F7563F1FF" hidden="1">#REF!</definedName>
    <definedName name="BOD54C2E4B1C9E4C74960B61E4756D6CE9" localSheetId="8" hidden="1">#REF!</definedName>
    <definedName name="BOD54C2E4B1C9E4C74960B61E4756D6CE9" hidden="1">#REF!</definedName>
    <definedName name="BOD64A971240814366B7606C2C152DA3DD" localSheetId="8" hidden="1">#REF!</definedName>
    <definedName name="BOD64A971240814366B7606C2C152DA3DD" hidden="1">#REF!</definedName>
    <definedName name="BOD64F36137408489B8A1389F28D40CEB1" localSheetId="8" hidden="1">#REF!</definedName>
    <definedName name="BOD64F36137408489B8A1389F28D40CEB1" localSheetId="7" hidden="1">[24]Input!#REF!</definedName>
    <definedName name="BOD64F36137408489B8A1389F28D40CEB1" hidden="1">#REF!</definedName>
    <definedName name="BOD656389024DF44B7A696D4539FB1EF84" localSheetId="8" hidden="1">#REF!</definedName>
    <definedName name="BOD656389024DF44B7A696D4539FB1EF84" hidden="1">#REF!</definedName>
    <definedName name="BOD65D5C2975C84AAF8E8CAE52F119479B" localSheetId="8" hidden="1">#REF!</definedName>
    <definedName name="BOD65D5C2975C84AAF8E8CAE52F119479B" hidden="1">#REF!</definedName>
    <definedName name="BOD664E666A58D4F19BF1F94EE4455DD0B" localSheetId="8" hidden="1">#REF!</definedName>
    <definedName name="BOD664E666A58D4F19BF1F94EE4455DD0B" hidden="1">#REF!</definedName>
    <definedName name="BOD666AC943CB946499BD986E9B5CD8C34" localSheetId="8" hidden="1">#REF!</definedName>
    <definedName name="BOD666AC943CB946499BD986E9B5CD8C34" hidden="1">#REF!</definedName>
    <definedName name="BOD6D279D622794BB181DCD492569E1ABC" localSheetId="8" hidden="1">#REF!</definedName>
    <definedName name="BOD6D279D622794BB181DCD492569E1ABC" hidden="1">#REF!</definedName>
    <definedName name="BOD734C3FD44514FF8AE29FAFD6FEF7850" localSheetId="8" hidden="1">#REF!</definedName>
    <definedName name="BOD734C3FD44514FF8AE29FAFD6FEF7850" hidden="1">#REF!</definedName>
    <definedName name="BOD7AA2087ACBB4310AB98460A250A8BFC" localSheetId="8" hidden="1">#REF!</definedName>
    <definedName name="BOD7AA2087ACBB4310AB98460A250A8BFC" hidden="1">#REF!</definedName>
    <definedName name="BOD7B10E1C8E9C44C79A6859849FB46DD6" localSheetId="8" hidden="1">#REF!</definedName>
    <definedName name="BOD7B10E1C8E9C44C79A6859849FB46DD6" hidden="1">#REF!</definedName>
    <definedName name="BOD7C633AA0EB8459B8351EDAD13BA27A7" localSheetId="8" hidden="1">#REF!</definedName>
    <definedName name="BOD7C633AA0EB8459B8351EDAD13BA27A7" hidden="1">#REF!</definedName>
    <definedName name="BOD7E33A3803C1456195F322573EBF81CE" localSheetId="8" hidden="1">#REF!</definedName>
    <definedName name="BOD7E33A3803C1456195F322573EBF81CE" localSheetId="7" hidden="1">[24]Input!#REF!</definedName>
    <definedName name="BOD7E33A3803C1456195F322573EBF81CE" hidden="1">#REF!</definedName>
    <definedName name="BOD8791D10A84E4554B86D7CE1DAB9E1F3" localSheetId="8" hidden="1">#REF!</definedName>
    <definedName name="BOD8791D10A84E4554B86D7CE1DAB9E1F3" hidden="1">#REF!</definedName>
    <definedName name="BOD8812688B1C140E889006F6C7942BFB9" localSheetId="8" hidden="1">#REF!</definedName>
    <definedName name="BOD8812688B1C140E889006F6C7942BFB9" hidden="1">#REF!</definedName>
    <definedName name="BOD88E028FB815422FB8CFD01B6DE9932C" localSheetId="8" hidden="1">#REF!</definedName>
    <definedName name="BOD88E028FB815422FB8CFD01B6DE9932C" hidden="1">#REF!</definedName>
    <definedName name="BOD9B90B748BE14433B19B18FC4D51646C" localSheetId="8" hidden="1">#REF!</definedName>
    <definedName name="BOD9B90B748BE14433B19B18FC4D51646C" hidden="1">#REF!</definedName>
    <definedName name="BOD9CE613249454DD982469FB6BE94AF20" localSheetId="8" hidden="1">#REF!</definedName>
    <definedName name="BOD9CE613249454DD982469FB6BE94AF20" hidden="1">#REF!</definedName>
    <definedName name="BODA3A6B4308834CCCAF9DD7CFAF3D8E98" localSheetId="8" hidden="1">#REF!</definedName>
    <definedName name="BODA3A6B4308834CCCAF9DD7CFAF3D8E98" hidden="1">#REF!</definedName>
    <definedName name="BODA40D22A6ED5405686B3F32418E2D5CB" localSheetId="8" hidden="1">#REF!</definedName>
    <definedName name="BODA40D22A6ED5405686B3F32418E2D5CB" hidden="1">#REF!</definedName>
    <definedName name="BODAAF82377F844311A7ECA50282030133" localSheetId="8" hidden="1">#REF!</definedName>
    <definedName name="BODAAF82377F844311A7ECA50282030133" hidden="1">#REF!</definedName>
    <definedName name="BODADAA04953124207B611F232223A6BE0" localSheetId="8" hidden="1">#REF!</definedName>
    <definedName name="BODADAA04953124207B611F232223A6BE0" hidden="1">#REF!</definedName>
    <definedName name="BODAE086861AF041388D593ADF553179BB" localSheetId="8" hidden="1">#REF!</definedName>
    <definedName name="BODAE086861AF041388D593ADF553179BB" hidden="1">#REF!</definedName>
    <definedName name="BODAE1D9A423FA4A3F8AEF622AF6E3C747" localSheetId="8" hidden="1">#REF!</definedName>
    <definedName name="BODAE1D9A423FA4A3F8AEF622AF6E3C747" hidden="1">#REF!</definedName>
    <definedName name="BODB127D5A3BD84B4AB5FCAB513D22FEF6" localSheetId="8" hidden="1">#REF!</definedName>
    <definedName name="BODB127D5A3BD84B4AB5FCAB513D22FEF6" hidden="1">#REF!</definedName>
    <definedName name="BODB4871B581E149DF9832F9B942583CB3" localSheetId="8" hidden="1">#REF!</definedName>
    <definedName name="BODB4871B581E149DF9832F9B942583CB3" hidden="1">#REF!</definedName>
    <definedName name="BODB7958DA0E0E40ABAEB3E99AFE18DBE2" localSheetId="8" hidden="1">#REF!</definedName>
    <definedName name="BODB7958DA0E0E40ABAEB3E99AFE18DBE2" hidden="1">#REF!</definedName>
    <definedName name="BODB98FF6747BD4C8BA2FB3CDB94A10470" localSheetId="8" hidden="1">#REF!</definedName>
    <definedName name="BODB98FF6747BD4C8BA2FB3CDB94A10470" hidden="1">#REF!</definedName>
    <definedName name="BODC4E52E39BDC4E4E951887D81318C18C" localSheetId="8" hidden="1">#REF!</definedName>
    <definedName name="BODC4E52E39BDC4E4E951887D81318C18C" hidden="1">#REF!</definedName>
    <definedName name="BODD28938D5EFA41909B1C71278E250D95" localSheetId="8" hidden="1">#REF!</definedName>
    <definedName name="BODD28938D5EFA41909B1C71278E250D95" hidden="1">#REF!</definedName>
    <definedName name="BODD2A9668B6334830AC4A92EC9B0E5671" localSheetId="8" hidden="1">#REF!</definedName>
    <definedName name="BODD2A9668B6334830AC4A92EC9B0E5671" hidden="1">#REF!</definedName>
    <definedName name="BODD2F697C84AF4D3A8CE42EC682F8E8F9" localSheetId="8" hidden="1">#REF!</definedName>
    <definedName name="BODD2F697C84AF4D3A8CE42EC682F8E8F9" hidden="1">#REF!</definedName>
    <definedName name="BODD3BAE8777C4403B8DC271A0BEF6B9EF" localSheetId="8" hidden="1">#REF!</definedName>
    <definedName name="BODD3BAE8777C4403B8DC271A0BEF6B9EF" hidden="1">#REF!</definedName>
    <definedName name="BODD64B41038DF4FD2A128140A067C75B6" localSheetId="8" hidden="1">#REF!</definedName>
    <definedName name="BODD64B41038DF4FD2A128140A067C75B6" hidden="1">#REF!</definedName>
    <definedName name="BODD772D769C5A478583A22CB6660DFEC6" localSheetId="8" hidden="1">#REF!</definedName>
    <definedName name="BODD772D769C5A478583A22CB6660DFEC6" hidden="1">#REF!</definedName>
    <definedName name="BODD9D59630669405B82DE447DD70B9BCA" localSheetId="8" hidden="1">#REF!</definedName>
    <definedName name="BODD9D59630669405B82DE447DD70B9BCA" hidden="1">#REF!</definedName>
    <definedName name="BODDFD193D4D3544A688938946707702E9" localSheetId="8" hidden="1">#REF!</definedName>
    <definedName name="BODDFD193D4D3544A688938946707702E9" hidden="1">#REF!</definedName>
    <definedName name="BODEE2643954CB424AA0EA3DBD59FE7A1E" localSheetId="8" hidden="1">#REF!</definedName>
    <definedName name="BODEE2643954CB424AA0EA3DBD59FE7A1E" hidden="1">#REF!</definedName>
    <definedName name="BODF120D7AF60C46A0897D7338EDE27C21" localSheetId="8" hidden="1">#REF!</definedName>
    <definedName name="BODF120D7AF60C46A0897D7338EDE27C21" hidden="1">#REF!</definedName>
    <definedName name="BODF21FAB9C86044B09DE689CFF44F3A9E" localSheetId="8" hidden="1">#REF!</definedName>
    <definedName name="BODF21FAB9C86044B09DE689CFF44F3A9E" hidden="1">#REF!</definedName>
    <definedName name="BODF67A7596CD1489A8239606903A5BE7A" localSheetId="8" hidden="1">#REF!</definedName>
    <definedName name="BODF67A7596CD1489A8239606903A5BE7A" hidden="1">#REF!</definedName>
    <definedName name="BODF78A78648EE41E1B67E2D01260CBCF9" localSheetId="8" hidden="1">#REF!</definedName>
    <definedName name="BODF78A78648EE41E1B67E2D01260CBCF9" hidden="1">#REF!</definedName>
    <definedName name="BODFA3040DD61D43A984AD177BFCE01309" localSheetId="8" hidden="1">#REF!</definedName>
    <definedName name="BODFA3040DD61D43A984AD177BFCE01309" hidden="1">#REF!</definedName>
    <definedName name="BOE004E8D1FAA74E7482BFCD3EADA2D4EE" localSheetId="8" hidden="1">#REF!</definedName>
    <definedName name="BOE004E8D1FAA74E7482BFCD3EADA2D4EE" hidden="1">#REF!</definedName>
    <definedName name="BOE03142A72C8B453689A5B7EF5F81419E" localSheetId="8" hidden="1">#REF!</definedName>
    <definedName name="BOE03142A72C8B453689A5B7EF5F81419E" hidden="1">#REF!</definedName>
    <definedName name="BOE05762FB13D8445ABA453BC48B155E8F" localSheetId="8" hidden="1">#REF!</definedName>
    <definedName name="BOE05762FB13D8445ABA453BC48B155E8F" localSheetId="7" hidden="1">[24]Input!#REF!</definedName>
    <definedName name="BOE05762FB13D8445ABA453BC48B155E8F" hidden="1">#REF!</definedName>
    <definedName name="BOE062370A5069490BB8139DEC38C46320" localSheetId="8" hidden="1">#REF!</definedName>
    <definedName name="BOE062370A5069490BB8139DEC38C46320" hidden="1">#REF!</definedName>
    <definedName name="BOE06927520A854A10B07D1B2ABAD6A901" localSheetId="8" hidden="1">#REF!</definedName>
    <definedName name="BOE06927520A854A10B07D1B2ABAD6A901" hidden="1">#REF!</definedName>
    <definedName name="BOE08338845DCA483A89E6E2FC925C186E" localSheetId="8" hidden="1">#REF!</definedName>
    <definedName name="BOE08338845DCA483A89E6E2FC925C186E" hidden="1">#REF!</definedName>
    <definedName name="BOE098C9C97A394FB4910C03749402B14E" localSheetId="8" hidden="1">#REF!</definedName>
    <definedName name="BOE098C9C97A394FB4910C03749402B14E" hidden="1">#REF!</definedName>
    <definedName name="BOE0FD661CC36C4232AD0A467E6F1F0683" localSheetId="8" hidden="1">#REF!</definedName>
    <definedName name="BOE0FD661CC36C4232AD0A467E6F1F0683" hidden="1">#REF!</definedName>
    <definedName name="BOE1373CAE34F84429958201A8927E06C5" localSheetId="8" hidden="1">#REF!</definedName>
    <definedName name="BOE1373CAE34F84429958201A8927E06C5" hidden="1">#REF!</definedName>
    <definedName name="BOE13D503D535541279BF538778C5E64A1" localSheetId="8" hidden="1">#REF!</definedName>
    <definedName name="BOE13D503D535541279BF538778C5E64A1" hidden="1">#REF!</definedName>
    <definedName name="BOE158ECAB3DDB45748230FC01E45FEAA9" localSheetId="8" hidden="1">#REF!</definedName>
    <definedName name="BOE158ECAB3DDB45748230FC01E45FEAA9" hidden="1">#REF!</definedName>
    <definedName name="BOE18DEB9E178743CEB88CCE168904856D" localSheetId="8" hidden="1">#REF!</definedName>
    <definedName name="BOE18DEB9E178743CEB88CCE168904856D" hidden="1">#REF!</definedName>
    <definedName name="BOE2296167C6954AEAB529343B2CBE3AB8" localSheetId="8" hidden="1">#REF!</definedName>
    <definedName name="BOE2296167C6954AEAB529343B2CBE3AB8" hidden="1">#REF!</definedName>
    <definedName name="BOE25B209DE1CD4FB98878F0AABF60B92C" localSheetId="8" hidden="1">#REF!</definedName>
    <definedName name="BOE25B209DE1CD4FB98878F0AABF60B92C" hidden="1">#REF!</definedName>
    <definedName name="BOE3F3C822B6824F3E976E94C5B596DDEA" localSheetId="8" hidden="1">#REF!</definedName>
    <definedName name="BOE3F3C822B6824F3E976E94C5B596DDEA" hidden="1">#REF!</definedName>
    <definedName name="BOE5A91E9CFD20417AA4FDF7D6D0D40032" localSheetId="8" hidden="1">#REF!</definedName>
    <definedName name="BOE5A91E9CFD20417AA4FDF7D6D0D40032" hidden="1">#REF!</definedName>
    <definedName name="BOE670B15E0C9C436DBA42529DD62B6E8D" localSheetId="8" hidden="1">#REF!</definedName>
    <definedName name="BOE670B15E0C9C436DBA42529DD62B6E8D" hidden="1">#REF!</definedName>
    <definedName name="BOE68DD7FB39524BFB8E87389508A44002" localSheetId="8" hidden="1">#REF!</definedName>
    <definedName name="BOE68DD7FB39524BFB8E87389508A44002" hidden="1">#REF!</definedName>
    <definedName name="BOE6C91244EBC34F3BAE5699505444BF9A" localSheetId="8" hidden="1">#REF!</definedName>
    <definedName name="BOE6C91244EBC34F3BAE5699505444BF9A" hidden="1">#REF!</definedName>
    <definedName name="BOE7EF5FB0502F46B78396FEBD5B6CAB80" localSheetId="8" hidden="1">#REF!</definedName>
    <definedName name="BOE7EF5FB0502F46B78396FEBD5B6CAB80" hidden="1">#REF!</definedName>
    <definedName name="BOE86C78C4E42446599225B65891ECB7A9" localSheetId="8" hidden="1">#REF!</definedName>
    <definedName name="BOE86C78C4E42446599225B65891ECB7A9" hidden="1">#REF!</definedName>
    <definedName name="BOE86F5FE1B9254626B9CF1826094038D9" localSheetId="8" hidden="1">#REF!</definedName>
    <definedName name="BOE86F5FE1B9254626B9CF1826094038D9" hidden="1">#REF!</definedName>
    <definedName name="BOE8CBA83F91794991B30537EB712BEF91" localSheetId="8" hidden="1">#REF!</definedName>
    <definedName name="BOE8CBA83F91794991B30537EB712BEF91" hidden="1">#REF!</definedName>
    <definedName name="BOE933DF547DF94C8896387CA4A7428F38" localSheetId="8" hidden="1">#REF!</definedName>
    <definedName name="BOE933DF547DF94C8896387CA4A7428F38" hidden="1">#REF!</definedName>
    <definedName name="BOEA4E43C5076A491EBB26D6C98207CE16" localSheetId="8" hidden="1">#REF!</definedName>
    <definedName name="BOEA4E43C5076A491EBB26D6C98207CE16" hidden="1">#REF!</definedName>
    <definedName name="BOEA97804C2D9F4E968F208698B726E46A" localSheetId="8" hidden="1">#REF!</definedName>
    <definedName name="BOEA97804C2D9F4E968F208698B726E46A" localSheetId="7" hidden="1">[23]Lojas!#REF!</definedName>
    <definedName name="BOEA97804C2D9F4E968F208698B726E46A" hidden="1">#REF!</definedName>
    <definedName name="BOEB9D9DB74E0B4AFF90023B6465AD6C3D" localSheetId="8" hidden="1">#REF!</definedName>
    <definedName name="BOEB9D9DB74E0B4AFF90023B6465AD6C3D" hidden="1">#REF!</definedName>
    <definedName name="BOEBD8A426C16744D39D1E1610E76DC2B7" localSheetId="8" hidden="1">#REF!</definedName>
    <definedName name="BOEBD8A426C16744D39D1E1610E76DC2B7" hidden="1">#REF!</definedName>
    <definedName name="BOEBEDDD654F4D4FA9A66C37D07048AFC4" localSheetId="8" hidden="1">#REF!</definedName>
    <definedName name="BOEBEDDD654F4D4FA9A66C37D07048AFC4" hidden="1">#REF!</definedName>
    <definedName name="BOEC2C7CAA610A4176973C2F77D89CC883" localSheetId="8" hidden="1">#REF!</definedName>
    <definedName name="BOEC2C7CAA610A4176973C2F77D89CC883" hidden="1">#REF!</definedName>
    <definedName name="BOEC4CB966A2824184A3E063413EE7976F" localSheetId="8" hidden="1">#REF!</definedName>
    <definedName name="BOEC4CB966A2824184A3E063413EE7976F" hidden="1">#REF!</definedName>
    <definedName name="BOECC38C36185C475883C65E4CE8C05FEC" localSheetId="8" hidden="1">#REF!</definedName>
    <definedName name="BOECC38C36185C475883C65E4CE8C05FEC" hidden="1">#REF!</definedName>
    <definedName name="BOED28CFB2D1C3442880855A68BC27B93F" localSheetId="8" hidden="1">#REF!</definedName>
    <definedName name="BOED28CFB2D1C3442880855A68BC27B93F" hidden="1">#REF!</definedName>
    <definedName name="BOED784FAB21454A00A12F769D01C24A13" localSheetId="8" hidden="1">#REF!</definedName>
    <definedName name="BOED784FAB21454A00A12F769D01C24A13" hidden="1">#REF!</definedName>
    <definedName name="BOEDA942CBEA274264BC77444CE119F8AE" localSheetId="8" hidden="1">#REF!</definedName>
    <definedName name="BOEDA942CBEA274264BC77444CE119F8AE" hidden="1">#REF!</definedName>
    <definedName name="BOEDDF08FC891745349BE9231A2BE3DF38" localSheetId="8" hidden="1">#REF!</definedName>
    <definedName name="BOEDDF08FC891745349BE9231A2BE3DF38" hidden="1">#REF!</definedName>
    <definedName name="BOEE1FEA07469340C693EE5142E0BDD1DA" localSheetId="8" hidden="1">#REF!</definedName>
    <definedName name="BOEE1FEA07469340C693EE5142E0BDD1DA" hidden="1">#REF!</definedName>
    <definedName name="BOEEC4B87E2E8740CBBA39EB2742C604A8" localSheetId="8" hidden="1">#REF!</definedName>
    <definedName name="BOEEC4B87E2E8740CBBA39EB2742C604A8" hidden="1">#REF!</definedName>
    <definedName name="BOEED3D369AC45415B865CBBD0FFD5982B" localSheetId="8" hidden="1">#REF!</definedName>
    <definedName name="BOEED3D369AC45415B865CBBD0FFD5982B" hidden="1">#REF!</definedName>
    <definedName name="BOEF6F4FB831404B5587A65A26BCF11F28" localSheetId="8" hidden="1">#REF!</definedName>
    <definedName name="BOEF6F4FB831404B5587A65A26BCF11F28" hidden="1">#REF!</definedName>
    <definedName name="BOF00BF8A88AE7418883B53BC09B42648D" localSheetId="8" hidden="1">#REF!</definedName>
    <definedName name="BOF00BF8A88AE7418883B53BC09B42648D" hidden="1">#REF!</definedName>
    <definedName name="BOF01025FF83D243ECBC478330FF569F49" localSheetId="8" hidden="1">#REF!</definedName>
    <definedName name="BOF01025FF83D243ECBC478330FF569F49" localSheetId="7" hidden="1">[24]Input!#REF!</definedName>
    <definedName name="BOF01025FF83D243ECBC478330FF569F49" hidden="1">#REF!</definedName>
    <definedName name="BOF05F00DDEC574B249FA3E5204ABADA69" localSheetId="8" hidden="1">#REF!</definedName>
    <definedName name="BOF05F00DDEC574B249FA3E5204ABADA69" hidden="1">#REF!</definedName>
    <definedName name="BOF0EAF7552382467A8BF662CA2055F658" localSheetId="8" hidden="1">#REF!</definedName>
    <definedName name="BOF0EAF7552382467A8BF662CA2055F658" hidden="1">#REF!</definedName>
    <definedName name="BOF15D1E197C3A4B6CAF0D27C0844AC175" localSheetId="8" hidden="1">#REF!</definedName>
    <definedName name="BOF15D1E197C3A4B6CAF0D27C0844AC175" hidden="1">#REF!</definedName>
    <definedName name="BOF1834E65010647299B4BB9883B892610" localSheetId="8" hidden="1">#REF!</definedName>
    <definedName name="BOF1834E65010647299B4BB9883B892610" localSheetId="7" hidden="1">[24]Input!#REF!</definedName>
    <definedName name="BOF1834E65010647299B4BB9883B892610" hidden="1">#REF!</definedName>
    <definedName name="BOF1913DEE0A5E464982D6D0ADE7994F0A" localSheetId="8" hidden="1">#REF!</definedName>
    <definedName name="BOF1913DEE0A5E464982D6D0ADE7994F0A" hidden="1">#REF!</definedName>
    <definedName name="BOF19FA955669F43A3883AF00A28E6430E" localSheetId="8" hidden="1">#REF!</definedName>
    <definedName name="BOF19FA955669F43A3883AF00A28E6430E" hidden="1">#REF!</definedName>
    <definedName name="BOF1A6156D5F0043A68A8C7CCE1D9856DC" localSheetId="8" hidden="1">#REF!</definedName>
    <definedName name="BOF1A6156D5F0043A68A8C7CCE1D9856DC" hidden="1">#REF!</definedName>
    <definedName name="BOF1BCFB0EB0F84A37803021EACEA72BA2" localSheetId="8" hidden="1">#REF!</definedName>
    <definedName name="BOF1BCFB0EB0F84A37803021EACEA72BA2" hidden="1">#REF!</definedName>
    <definedName name="BOF30343F709934AB59534F036AFEE416F" localSheetId="8" hidden="1">#REF!</definedName>
    <definedName name="BOF30343F709934AB59534F036AFEE416F" hidden="1">#REF!</definedName>
    <definedName name="BOF3061280739A46EFAE2B203A826D46F6" localSheetId="8" hidden="1">#REF!</definedName>
    <definedName name="BOF3061280739A46EFAE2B203A826D46F6" localSheetId="7" hidden="1">[24]Input!#REF!</definedName>
    <definedName name="BOF3061280739A46EFAE2B203A826D46F6" hidden="1">#REF!</definedName>
    <definedName name="BOF3757626EE72433EA9F821AACC370BA0" localSheetId="8" hidden="1">#REF!</definedName>
    <definedName name="BOF3757626EE72433EA9F821AACC370BA0" hidden="1">#REF!</definedName>
    <definedName name="BOF3C53E9FFC7B48EBA6220859ADB6184A" localSheetId="8" hidden="1">#REF!</definedName>
    <definedName name="BOF3C53E9FFC7B48EBA6220859ADB6184A" hidden="1">#REF!</definedName>
    <definedName name="BOF4D9C783D107435EA4B1820C4EB47160" localSheetId="8" hidden="1">#REF!</definedName>
    <definedName name="BOF4D9C783D107435EA4B1820C4EB47160" hidden="1">#REF!</definedName>
    <definedName name="BOF501080DC94E488F983E526C4BE977E7" localSheetId="8" hidden="1">#REF!</definedName>
    <definedName name="BOF501080DC94E488F983E526C4BE977E7" hidden="1">#REF!</definedName>
    <definedName name="BOF641690FA9DF4DE78C3D07D0A335FA61" localSheetId="8" hidden="1">#REF!</definedName>
    <definedName name="BOF641690FA9DF4DE78C3D07D0A335FA61" hidden="1">#REF!</definedName>
    <definedName name="BOF6AF196BF3344D48BDCD731A9C9D2C71" localSheetId="8" hidden="1">#REF!</definedName>
    <definedName name="BOF6AF196BF3344D48BDCD731A9C9D2C71" hidden="1">#REF!</definedName>
    <definedName name="BOF6D593A4D8E44225B4B7EC04F5E9F2CC" localSheetId="8" hidden="1">#REF!</definedName>
    <definedName name="BOF6D593A4D8E44225B4B7EC04F5E9F2CC" hidden="1">#REF!</definedName>
    <definedName name="BOF706FDA8E82C4FFC9297FAC02A225501" localSheetId="8" hidden="1">#REF!</definedName>
    <definedName name="BOF706FDA8E82C4FFC9297FAC02A225501" hidden="1">#REF!</definedName>
    <definedName name="BOF7B46517C55845D3BDE9A9DD786CC6DA" localSheetId="8" hidden="1">#REF!</definedName>
    <definedName name="BOF7B46517C55845D3BDE9A9DD786CC6DA" hidden="1">#REF!</definedName>
    <definedName name="BOF7CA579DFA6D4E3E9C43B5CA99211C07" localSheetId="8" hidden="1">#REF!</definedName>
    <definedName name="BOF7CA579DFA6D4E3E9C43B5CA99211C07" hidden="1">#REF!</definedName>
    <definedName name="BOF821EA7CBEEC4AFFBB8FFB7DCEDDE165" localSheetId="8" hidden="1">#REF!</definedName>
    <definedName name="BOF821EA7CBEEC4AFFBB8FFB7DCEDDE165" hidden="1">#REF!</definedName>
    <definedName name="BOF88C4E9230434ABBA96823EEC2E05F30" localSheetId="8" hidden="1">#REF!</definedName>
    <definedName name="BOF88C4E9230434ABBA96823EEC2E05F30" hidden="1">#REF!</definedName>
    <definedName name="BOF8C3192A05A1437AA2D71D46842B18F0" localSheetId="8" hidden="1">#REF!</definedName>
    <definedName name="BOF8C3192A05A1437AA2D71D46842B18F0" hidden="1">#REF!</definedName>
    <definedName name="BOF8C37743135A4A8FBFDE80DA740B57A7" localSheetId="8" hidden="1">#REF!</definedName>
    <definedName name="BOF8C37743135A4A8FBFDE80DA740B57A7" hidden="1">#REF!</definedName>
    <definedName name="BOF91DE4BC6DF4459CB9DEC35F68C8D0EA" localSheetId="8" hidden="1">#REF!</definedName>
    <definedName name="BOF91DE4BC6DF4459CB9DEC35F68C8D0EA" hidden="1">#REF!</definedName>
    <definedName name="BOF9E524D5FA5242BC8038B7F3249AEA7F" localSheetId="8" hidden="1">#REF!</definedName>
    <definedName name="BOF9E524D5FA5242BC8038B7F3249AEA7F" hidden="1">#REF!</definedName>
    <definedName name="BOFB0668DE74C6468ABF62A9C8985CBEB9" localSheetId="8" hidden="1">#REF!</definedName>
    <definedName name="BOFB0668DE74C6468ABF62A9C8985CBEB9" hidden="1">#REF!</definedName>
    <definedName name="BOFB1D4E37EFB3472596C8908DD3413BFE" localSheetId="8" hidden="1">#REF!</definedName>
    <definedName name="BOFB1D4E37EFB3472596C8908DD3413BFE" hidden="1">#REF!</definedName>
    <definedName name="BOFB656864809B4B778C3B25B40DAA4DB6" localSheetId="8" hidden="1">#REF!</definedName>
    <definedName name="BOFB656864809B4B778C3B25B40DAA4DB6" hidden="1">#REF!</definedName>
    <definedName name="BOFB9D821F95004DE9BF6DD93F78231D12" localSheetId="8" hidden="1">#REF!</definedName>
    <definedName name="BOFB9D821F95004DE9BF6DD93F78231D12" hidden="1">#REF!</definedName>
    <definedName name="BOFBF0C2EB4F284852B3ADC0B46D87D4E9" localSheetId="8" hidden="1">#REF!</definedName>
    <definedName name="BOFBF0C2EB4F284852B3ADC0B46D87D4E9" hidden="1">#REF!</definedName>
    <definedName name="BOFC397F636B694FE69E08105DA6E94D28" localSheetId="8" hidden="1">#REF!</definedName>
    <definedName name="BOFC397F636B694FE69E08105DA6E94D28" hidden="1">#REF!</definedName>
    <definedName name="BOFC5BF38F2EA54B3B9E330634B2A783AF" localSheetId="8" hidden="1">#REF!</definedName>
    <definedName name="BOFC5BF38F2EA54B3B9E330634B2A783AF" hidden="1">#REF!</definedName>
    <definedName name="BOFD69F7D9CD874C46A64045220BD0B232" localSheetId="8" hidden="1">#REF!</definedName>
    <definedName name="BOFD69F7D9CD874C46A64045220BD0B232" localSheetId="7" hidden="1">[24]Input!#REF!</definedName>
    <definedName name="BOFD69F7D9CD874C46A64045220BD0B232" hidden="1">#REF!</definedName>
    <definedName name="BOFD8D85C2C2C744398338CA567918D137" localSheetId="8" hidden="1">#REF!</definedName>
    <definedName name="BOFD8D85C2C2C744398338CA567918D137" hidden="1">#REF!</definedName>
    <definedName name="BOFDFD0B0971BA4112BFE9A82661494E50" localSheetId="8" hidden="1">#REF!</definedName>
    <definedName name="BOFDFD0B0971BA4112BFE9A82661494E50" localSheetId="7" hidden="1">[23]Lojas!#REF!</definedName>
    <definedName name="BOFDFD0B0971BA4112BFE9A82661494E50" hidden="1">#REF!</definedName>
    <definedName name="BOFED5E8443C6E49A58684E272BF8B6DDB" localSheetId="8" hidden="1">#REF!</definedName>
    <definedName name="BOFED5E8443C6E49A58684E272BF8B6DDB" hidden="1">#REF!</definedName>
    <definedName name="BOFEF0E7E5CA054B6CA5D16C8B7EBF1018" localSheetId="8" hidden="1">#REF!</definedName>
    <definedName name="BOFEF0E7E5CA054B6CA5D16C8B7EBF1018" hidden="1">#REF!</definedName>
    <definedName name="BOFF54F2FCB8B4403B80A1EAC589D6D498" localSheetId="8" hidden="1">#REF!</definedName>
    <definedName name="BOFF54F2FCB8B4403B80A1EAC589D6D498" hidden="1">#REF!</definedName>
    <definedName name="BOFF70C8D49CCF46EC8048155C3CD35903" localSheetId="8" hidden="1">#REF!</definedName>
    <definedName name="BOFF70C8D49CCF46EC8048155C3CD35903" hidden="1">#REF!</definedName>
    <definedName name="BOFFC83DDB355048C48B826379D1E21B54" localSheetId="8" hidden="1">#REF!</definedName>
    <definedName name="BOFFC83DDB355048C48B826379D1E21B54" hidden="1">#REF!</definedName>
    <definedName name="BOFFEAAE80A3E34308999B32E8A5E368C4" localSheetId="8" hidden="1">#REF!</definedName>
    <definedName name="BOFFEAAE80A3E34308999B32E8A5E368C4" hidden="1">#REF!</definedName>
    <definedName name="BOFFFF65F3E1284E719F6FCCD4BBD04AB9" localSheetId="8" hidden="1">#REF!</definedName>
    <definedName name="BOFFFF65F3E1284E719F6FCCD4BBD04AB9" hidden="1">#REF!</definedName>
    <definedName name="Bonus">#N/A</definedName>
    <definedName name="Book_Value_1Q04">#REF!</definedName>
    <definedName name="Book_Value_1Q05">#REF!</definedName>
    <definedName name="Book_Value_1Q06">#REF!</definedName>
    <definedName name="Book_Value_2004">#REF!</definedName>
    <definedName name="Book_Value_2005">#REF!</definedName>
    <definedName name="Book_Value_2006">#REF!</definedName>
    <definedName name="Book_Value_2007">#REF!</definedName>
    <definedName name="Book_Value_2008">#REF!</definedName>
    <definedName name="Book_Value_2009">#REF!</definedName>
    <definedName name="Book_Value_2010">#REF!</definedName>
    <definedName name="Book_Value_2011">#REF!</definedName>
    <definedName name="Book_Value_2012">#REF!</definedName>
    <definedName name="Book_Value_2013">#REF!</definedName>
    <definedName name="Book_Value_2014">#REF!</definedName>
    <definedName name="Book_Value_2015">#REF!</definedName>
    <definedName name="Book_Value_2Q04">#REF!</definedName>
    <definedName name="Book_Value_2Q05">#REF!</definedName>
    <definedName name="Book_Value_2Q06">#REF!</definedName>
    <definedName name="Book_Value_3Q04">#REF!</definedName>
    <definedName name="Book_Value_3Q05">#REF!</definedName>
    <definedName name="Book_Value_3Q06">#REF!</definedName>
    <definedName name="Book_Value_4Q04">#REF!</definedName>
    <definedName name="Book_Value_4Q05">#REF!</definedName>
    <definedName name="Book_Value_4Q06">#REF!</definedName>
    <definedName name="botão">"Botão 83"</definedName>
    <definedName name="BPAnterior">#REF!</definedName>
    <definedName name="BPAnteriorExt">#REF!</definedName>
    <definedName name="BR_D_PI">#REF!</definedName>
    <definedName name="BR_T_PI">#REF!</definedName>
    <definedName name="BRADESCO" localSheetId="0" hidden="1">#N/A</definedName>
    <definedName name="BRADESCO" localSheetId="6" hidden="1">#N/A</definedName>
    <definedName name="BRADESCO" localSheetId="8" hidden="1">#N/A</definedName>
    <definedName name="BRADESCO" localSheetId="1" hidden="1">#N/A</definedName>
    <definedName name="BRADESCO" localSheetId="7" hidden="1">Main.SAPF4Help()</definedName>
    <definedName name="BRADESCO" hidden="1">#N/A</definedName>
    <definedName name="BRL_c">#REF!</definedName>
    <definedName name="BRL_m">#REF!</definedName>
    <definedName name="Broad.Advisory">#N/A</definedName>
    <definedName name="Broad.P.Equity">#N/A</definedName>
    <definedName name="Broad_Advisory">#N/A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N/A</definedName>
    <definedName name="bsbs">#N/A</definedName>
    <definedName name="BT_D_PI">#REF!</definedName>
    <definedName name="BT_D_PP">#REF!</definedName>
    <definedName name="BT_T_PI">#REF!</definedName>
    <definedName name="BT_T_PP">#REF!</definedName>
    <definedName name="BU_ARCO" localSheetId="7">[18]DE_PARA!$BG$3</definedName>
    <definedName name="BU_ARCO">#REF!</definedName>
    <definedName name="BU_AREZZO" localSheetId="7">[18]DE_PARA!$BG$2</definedName>
    <definedName name="BU_AREZZO">#REF!</definedName>
    <definedName name="BU_AZZAS" localSheetId="7">[18]DE_PARA!$BG$6</definedName>
    <definedName name="BU_AZZAS">#REF!</definedName>
    <definedName name="BU_HERING" localSheetId="7">[18]DE_PARA!$BG$4</definedName>
    <definedName name="BU_HERING">#REF!</definedName>
    <definedName name="BU_SOMA" localSheetId="7">[18]DE_PARA!$BG$5</definedName>
    <definedName name="BU_SOMA">#REF!</definedName>
    <definedName name="BUDANNOH_SGA">#N/A</definedName>
    <definedName name="BUDBS">#N/A</definedName>
    <definedName name="Budget">#N/A</definedName>
    <definedName name="Budget_Accuracy">#N/A</definedName>
    <definedName name="BUDGETCURRENCYCODE1">#N/A</definedName>
    <definedName name="BUDGETDECIMALPLACES1">#N/A</definedName>
    <definedName name="BUDGETENDPERIODYEAR1">#N/A</definedName>
    <definedName name="BUDGETENTITYID1">#N/A</definedName>
    <definedName name="BUDGETGRAPHCORRESPONDING1">#N/A</definedName>
    <definedName name="BUDGETGRAPHINCACTUALS1">#N/A</definedName>
    <definedName name="BUDGETGRAPHINCBUDGETS1">#N/A</definedName>
    <definedName name="BUDGETGRAPHINCTITLES1">#N/A</definedName>
    <definedName name="BUDGETGRAPHINCVARIANCES1">#N/A</definedName>
    <definedName name="BUDGETGRAPHSTYLE1">#N/A</definedName>
    <definedName name="BUDGETHEADINGSBACKCOLOUR1">#N/A</definedName>
    <definedName name="BUDGETHEADINGSFORECOLOUR1">#N/A</definedName>
    <definedName name="BUDGETNAME1">#N/A</definedName>
    <definedName name="BUDGETORG1">#N/A</definedName>
    <definedName name="BUDGETORGFROZEN1">#N/A</definedName>
    <definedName name="BUDGETOUTPUTOPTION1">#N/A</definedName>
    <definedName name="BUDGETPASSWORDREQUIREDFLAG1">#N/A</definedName>
    <definedName name="BUDGETSHOWCRITERIASHEET1">#N/A</definedName>
    <definedName name="BUDGETSTARTPERIODSTARTDATE1">#N/A</definedName>
    <definedName name="BUDGETSTARTPERIODYEAR1">#N/A</definedName>
    <definedName name="BUDGETSTATUS1">#N/A</definedName>
    <definedName name="BUDGETTITLEBACKCOLOUR1">#N/A</definedName>
    <definedName name="BUDGETTITLEBORDERCOLOUR1">#N/A</definedName>
    <definedName name="BUDGETTITLEFORECOLOUR1">#N/A</definedName>
    <definedName name="BUDGETVALUESWIDTH1">#N/A</definedName>
    <definedName name="BUDGETVERSIONID1">#N/A</definedName>
    <definedName name="BUDSALESBYCUST">#N/A</definedName>
    <definedName name="BUDSENS_CAPEX">#N/A</definedName>
    <definedName name="busiz" localSheetId="0" hidden="1">{#N/A,#N/A,FALSE,"Eastern";#N/A,#N/A,FALSE,"Western"}</definedName>
    <definedName name="busiz" localSheetId="8" hidden="1">{#N/A,#N/A,FALSE,"Eastern";#N/A,#N/A,FALSE,"Western"}</definedName>
    <definedName name="busiz" localSheetId="7" hidden="1">{#N/A,#N/A,FALSE,"Eastern";#N/A,#N/A,FALSE,"Western"}</definedName>
    <definedName name="busiz" hidden="1">{#N/A,#N/A,FALSE,"Eastern";#N/A,#N/A,FALSE,"Western"}</definedName>
    <definedName name="busiz_1" localSheetId="0" hidden="1">{#N/A,#N/A,FALSE,"Eastern";#N/A,#N/A,FALSE,"Western"}</definedName>
    <definedName name="busiz_1" localSheetId="8" hidden="1">{#N/A,#N/A,FALSE,"Eastern";#N/A,#N/A,FALSE,"Western"}</definedName>
    <definedName name="busiz_1" localSheetId="7" hidden="1">{#N/A,#N/A,FALSE,"Eastern";#N/A,#N/A,FALSE,"Western"}</definedName>
    <definedName name="busiz_1" hidden="1">{#N/A,#N/A,FALSE,"Eastern";#N/A,#N/A,FALSE,"Western"}</definedName>
    <definedName name="busiz_2" localSheetId="0" hidden="1">{#N/A,#N/A,FALSE,"Eastern";#N/A,#N/A,FALSE,"Western"}</definedName>
    <definedName name="busiz_2" localSheetId="8" hidden="1">{#N/A,#N/A,FALSE,"Eastern";#N/A,#N/A,FALSE,"Western"}</definedName>
    <definedName name="busiz_2" localSheetId="7" hidden="1">{#N/A,#N/A,FALSE,"Eastern";#N/A,#N/A,FALSE,"Western"}</definedName>
    <definedName name="busiz_2" hidden="1">{#N/A,#N/A,FALSE,"Eastern";#N/A,#N/A,FALSE,"Western"}</definedName>
    <definedName name="busiz_3" localSheetId="0" hidden="1">{#N/A,#N/A,FALSE,"Eastern";#N/A,#N/A,FALSE,"Western"}</definedName>
    <definedName name="busiz_3" localSheetId="8" hidden="1">{#N/A,#N/A,FALSE,"Eastern";#N/A,#N/A,FALSE,"Western"}</definedName>
    <definedName name="busiz_3" localSheetId="7" hidden="1">{#N/A,#N/A,FALSE,"Eastern";#N/A,#N/A,FALSE,"Western"}</definedName>
    <definedName name="busiz_3" hidden="1">{#N/A,#N/A,FALSE,"Eastern";#N/A,#N/A,FALSE,"Western"}</definedName>
    <definedName name="busiz_4" localSheetId="0" hidden="1">{#N/A,#N/A,FALSE,"Eastern";#N/A,#N/A,FALSE,"Western"}</definedName>
    <definedName name="busiz_4" localSheetId="8" hidden="1">{#N/A,#N/A,FALSE,"Eastern";#N/A,#N/A,FALSE,"Western"}</definedName>
    <definedName name="busiz_4" localSheetId="7" hidden="1">{#N/A,#N/A,FALSE,"Eastern";#N/A,#N/A,FALSE,"Western"}</definedName>
    <definedName name="busiz_4" hidden="1">{#N/A,#N/A,FALSE,"Eastern";#N/A,#N/A,FALSE,"Western"}</definedName>
    <definedName name="busiz_5" localSheetId="0" hidden="1">{#N/A,#N/A,FALSE,"Eastern";#N/A,#N/A,FALSE,"Western"}</definedName>
    <definedName name="busiz_5" localSheetId="8" hidden="1">{#N/A,#N/A,FALSE,"Eastern";#N/A,#N/A,FALSE,"Western"}</definedName>
    <definedName name="busiz_5" localSheetId="7" hidden="1">{#N/A,#N/A,FALSE,"Eastern";#N/A,#N/A,FALSE,"Western"}</definedName>
    <definedName name="busiz_5" hidden="1">{#N/A,#N/A,FALSE,"Eastern";#N/A,#N/A,FALSE,"Western"}</definedName>
    <definedName name="busunit">#N/A</definedName>
    <definedName name="bw">#N/A</definedName>
    <definedName name="BZ">#REF!</definedName>
    <definedName name="ç" localSheetId="0" hidden="1">{"'PXR_6500'!$A$1:$I$124"}</definedName>
    <definedName name="ç" localSheetId="8" hidden="1">{"'PXR_6500'!$A$1:$I$124"}</definedName>
    <definedName name="ç" localSheetId="7" hidden="1">{"'PXR_6500'!$A$1:$I$124"}</definedName>
    <definedName name="ç" hidden="1">{"'PXR_6500'!$A$1:$I$124"}</definedName>
    <definedName name="C.">#REF!</definedName>
    <definedName name="ca" localSheetId="0" hidden="1">{#N/A,"70% Success",FALSE,"Sales Forecast";#N/A,#N/A,FALSE,"Sheet2"}</definedName>
    <definedName name="ca" localSheetId="8" hidden="1">{#N/A,"70% Success",FALSE,"Sales Forecast";#N/A,#N/A,FALSE,"Sheet2"}</definedName>
    <definedName name="ca" localSheetId="7" hidden="1">{#N/A,"70% Success",FALSE,"Sales Forecast";#N/A,#N/A,FALSE,"Sheet2"}</definedName>
    <definedName name="ca" hidden="1">{#N/A,"70% Success",FALSE,"Sales Forecast";#N/A,#N/A,FALSE,"Sheet2"}</definedName>
    <definedName name="Cable" localSheetId="0" hidden="1">{#N/A,#N/A,FALSE,"Operations";#N/A,#N/A,FALSE,"Financials"}</definedName>
    <definedName name="Cable" localSheetId="8" hidden="1">{#N/A,#N/A,FALSE,"Operations";#N/A,#N/A,FALSE,"Financials"}</definedName>
    <definedName name="Cable" localSheetId="7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localSheetId="8" hidden="1">{#N/A,#N/A,FALSE,"Operations";#N/A,#N/A,FALSE,"Financials"}</definedName>
    <definedName name="Cable2" localSheetId="7" hidden="1">{#N/A,#N/A,FALSE,"Operations";#N/A,#N/A,FALSE,"Financials"}</definedName>
    <definedName name="Cable2" hidden="1">{#N/A,#N/A,FALSE,"Operations";#N/A,#N/A,FALSE,"Financials"}</definedName>
    <definedName name="CADASTRO_EXPORTACAO">#REF!</definedName>
    <definedName name="CalendárioAno1">#REF!</definedName>
    <definedName name="CalendárioAno10">#REF!</definedName>
    <definedName name="CalendárioAno11">#REF!</definedName>
    <definedName name="CalendárioAno12">#REF!</definedName>
    <definedName name="CalendárioAno2">#REF!</definedName>
    <definedName name="CalendárioAno3">#REF!</definedName>
    <definedName name="CalendárioAno4">#REF!</definedName>
    <definedName name="CalendárioAno5">#REF!</definedName>
    <definedName name="CalendárioAno6">#REF!</definedName>
    <definedName name="CalendárioAno7">#REF!</definedName>
    <definedName name="CalendárioAno8">#REF!</definedName>
    <definedName name="CalendárioAno9">#REF!</definedName>
    <definedName name="CaléndárioMês1">#REF!</definedName>
    <definedName name="CaléndárioMês10">#REF!</definedName>
    <definedName name="CaléndárioMês10Opção" localSheetId="0">MATCH(CaléndárioMês10,#REF!,0)</definedName>
    <definedName name="CaléndárioMês10Opção" localSheetId="8">MATCH(CaléndárioMês10,#REF!,0)</definedName>
    <definedName name="CaléndárioMês10Opção" localSheetId="7">MATCH(CaléndárioMês10,#REF!,0)</definedName>
    <definedName name="CaléndárioMês10Opção">MATCH(CaléndárioMês10,#REF!,0)</definedName>
    <definedName name="CaléndárioMês11">#REF!</definedName>
    <definedName name="CaléndárioMês11Opção" localSheetId="0">MATCH(CaléndárioMês11,#REF!,0)</definedName>
    <definedName name="CaléndárioMês11Opção" localSheetId="8">MATCH(CaléndárioMês11,#REF!,0)</definedName>
    <definedName name="CaléndárioMês11Opção" localSheetId="7">MATCH(CaléndárioMês11,#REF!,0)</definedName>
    <definedName name="CaléndárioMês11Opção">MATCH(CaléndárioMês11,#REF!,0)</definedName>
    <definedName name="CaléndárioMês12">#REF!</definedName>
    <definedName name="CaléndárioMês12Opção" localSheetId="0">MATCH(CaléndárioMês12,#REF!,0)</definedName>
    <definedName name="CaléndárioMês12Opção" localSheetId="8">MATCH(CaléndárioMês12,#REF!,0)</definedName>
    <definedName name="CaléndárioMês12Opção" localSheetId="7">MATCH(CaléndárioMês12,#REF!,0)</definedName>
    <definedName name="CaléndárioMês12Opção">MATCH(CaléndárioMês12,#REF!,0)</definedName>
    <definedName name="CaléndárioMês1Opção" localSheetId="0">MATCH(CaléndárioMês1,#REF!,0)</definedName>
    <definedName name="CaléndárioMês1Opção" localSheetId="8">MATCH(CaléndárioMês1,#REF!,0)</definedName>
    <definedName name="CaléndárioMês1Opção" localSheetId="7">MATCH(CaléndárioMês1,#REF!,0)</definedName>
    <definedName name="CaléndárioMês1Opção">MATCH(CaléndárioMês1,#REF!,0)</definedName>
    <definedName name="CaléndárioMês2">#REF!</definedName>
    <definedName name="CaléndárioMês2Opção" localSheetId="0">MATCH(CaléndárioMês2,#REF!,0)</definedName>
    <definedName name="CaléndárioMês2Opção" localSheetId="8">MATCH(CaléndárioMês2,#REF!,0)</definedName>
    <definedName name="CaléndárioMês2Opção" localSheetId="7">MATCH(CaléndárioMês2,#REF!,0)</definedName>
    <definedName name="CaléndárioMês2Opção">MATCH(CaléndárioMês2,#REF!,0)</definedName>
    <definedName name="CaléndárioMês3">#REF!</definedName>
    <definedName name="CaléndárioMês3Opção" localSheetId="0">MATCH(CaléndárioMês3,#REF!,0)</definedName>
    <definedName name="CaléndárioMês3Opção" localSheetId="8">MATCH(CaléndárioMês3,#REF!,0)</definedName>
    <definedName name="CaléndárioMês3Opção" localSheetId="7">MATCH(CaléndárioMês3,#REF!,0)</definedName>
    <definedName name="CaléndárioMês3Opção">MATCH(CaléndárioMês3,#REF!,0)</definedName>
    <definedName name="CaléndárioMês4">#REF!</definedName>
    <definedName name="CaléndárioMês4Opção" localSheetId="0">MATCH(CaléndárioMês4,#REF!,0)</definedName>
    <definedName name="CaléndárioMês4Opção" localSheetId="8">MATCH(CaléndárioMês4,#REF!,0)</definedName>
    <definedName name="CaléndárioMês4Opção" localSheetId="7">MATCH(CaléndárioMês4,#REF!,0)</definedName>
    <definedName name="CaléndárioMês4Opção">MATCH(CaléndárioMês4,#REF!,0)</definedName>
    <definedName name="CaléndárioMês5">#REF!</definedName>
    <definedName name="CaléndárioMês5Opção" localSheetId="0">MATCH(CaléndárioMês5,#REF!,0)</definedName>
    <definedName name="CaléndárioMês5Opção" localSheetId="8">MATCH(CaléndárioMês5,#REF!,0)</definedName>
    <definedName name="CaléndárioMês5Opção" localSheetId="7">MATCH(CaléndárioMês5,#REF!,0)</definedName>
    <definedName name="CaléndárioMês5Opção">MATCH(CaléndárioMês5,#REF!,0)</definedName>
    <definedName name="CaléndárioMês6">#REF!</definedName>
    <definedName name="CaléndárioMês6Opção" localSheetId="0">MATCH(CaléndárioMês6,#REF!,0)</definedName>
    <definedName name="CaléndárioMês6Opção" localSheetId="8">MATCH(CaléndárioMês6,#REF!,0)</definedName>
    <definedName name="CaléndárioMês6Opção" localSheetId="7">MATCH(CaléndárioMês6,#REF!,0)</definedName>
    <definedName name="CaléndárioMês6Opção">MATCH(CaléndárioMês6,#REF!,0)</definedName>
    <definedName name="CaléndárioMês7">#REF!</definedName>
    <definedName name="CaléndárioMês7Opção" localSheetId="0">MATCH(CaléndárioMês7,#REF!,0)</definedName>
    <definedName name="CaléndárioMês7Opção" localSheetId="8">MATCH(CaléndárioMês7,#REF!,0)</definedName>
    <definedName name="CaléndárioMês7Opção" localSheetId="7">MATCH(CaléndárioMês7,#REF!,0)</definedName>
    <definedName name="CaléndárioMês7Opção">MATCH(CaléndárioMês7,#REF!,0)</definedName>
    <definedName name="CaléndárioMês8">#REF!</definedName>
    <definedName name="CaléndárioMês8Opção" localSheetId="0">MATCH(CaléndárioMês8,#REF!,0)</definedName>
    <definedName name="CaléndárioMês8Opção" localSheetId="8">MATCH(CaléndárioMês8,#REF!,0)</definedName>
    <definedName name="CaléndárioMês8Opção" localSheetId="7">MATCH(CaléndárioMês8,#REF!,0)</definedName>
    <definedName name="CaléndárioMês8Opção">MATCH(CaléndárioMês8,#REF!,0)</definedName>
    <definedName name="CaléndárioMês9">#REF!</definedName>
    <definedName name="CaléndárioMês9Opção" localSheetId="0">MATCH(CaléndárioMês9,#REF!,0)</definedName>
    <definedName name="CaléndárioMês9Opção" localSheetId="8">MATCH(CaléndárioMês9,#REF!,0)</definedName>
    <definedName name="CaléndárioMês9Opção" localSheetId="7">MATCH(CaléndárioMês9,#REF!,0)</definedName>
    <definedName name="CaléndárioMês9Opção">MATCH(CaléndárioMês9,#REF!,0)</definedName>
    <definedName name="CANAIS">#REF!</definedName>
    <definedName name="Canal_FY12">#REF!</definedName>
    <definedName name="CAP">#REF!</definedName>
    <definedName name="CAPCOLIG">#REF!</definedName>
    <definedName name="Capex">#N/A</definedName>
    <definedName name="Capex_Analytic">#N/A</definedName>
    <definedName name="Capex_Major">#N/A</definedName>
    <definedName name="CAPEX_MONEY">#REF!</definedName>
    <definedName name="CAPEX_RESPOSTA">#REF!</definedName>
    <definedName name="CAPITAL_BASE">#REF!</definedName>
    <definedName name="capp">#N/A</definedName>
    <definedName name="cappp">#N/A</definedName>
    <definedName name="carlos" localSheetId="0" hidden="1">{#N/A,"10% Success",FALSE,"Sales Forecast";#N/A,#N/A,FALSE,"Sheet2"}</definedName>
    <definedName name="carlos" localSheetId="8" hidden="1">{#N/A,"10% Success",FALSE,"Sales Forecast";#N/A,#N/A,FALSE,"Sheet2"}</definedName>
    <definedName name="carlos" localSheetId="7" hidden="1">{#N/A,"10% Success",FALSE,"Sales Forecast";#N/A,#N/A,FALSE,"Sheet2"}</definedName>
    <definedName name="carlos" hidden="1">{#N/A,"10% Success",FALSE,"Sales Forecast";#N/A,#N/A,FALSE,"Sheet2"}</definedName>
    <definedName name="CARLOS_GOMES">#REF!</definedName>
    <definedName name="casds" localSheetId="0">{"DCF1",#N/A,FALSE,"SIERRA DCF";"MATRIX1",#N/A,FALSE,"SIERRA DCF"}</definedName>
    <definedName name="casds" localSheetId="8">{"DCF1",#N/A,FALSE,"SIERRA DCF";"MATRIX1",#N/A,FALSE,"SIERRA DCF"}</definedName>
    <definedName name="casds" localSheetId="7">{"DCF1",#N/A,FALSE,"SIERRA DCF";"MATRIX1",#N/A,FALSE,"SIERRA DCF"}</definedName>
    <definedName name="casds">{"DCF1",#N/A,FALSE,"SIERRA DCF";"MATRIX1",#N/A,FALSE,"SIERRA DCF"}</definedName>
    <definedName name="Case">#N/A</definedName>
    <definedName name="cases">#N/A</definedName>
    <definedName name="Cases_2000">#N/A</definedName>
    <definedName name="cases2002">#N/A</definedName>
    <definedName name="Cash_Earnings_1Q04">#REF!</definedName>
    <definedName name="Cash_Earnings_1Q05">#REF!</definedName>
    <definedName name="Cash_Earnings_1Q06">#REF!</definedName>
    <definedName name="Cash_Earnings_2004">#REF!</definedName>
    <definedName name="Cash_Earnings_2005">#REF!</definedName>
    <definedName name="Cash_Earnings_2006">#REF!</definedName>
    <definedName name="Cash_Earnings_2007">#REF!</definedName>
    <definedName name="Cash_Earnings_2008">#REF!</definedName>
    <definedName name="Cash_Earnings_2009">#REF!</definedName>
    <definedName name="Cash_Earnings_2010">#REF!</definedName>
    <definedName name="Cash_Earnings_2011">#REF!</definedName>
    <definedName name="Cash_Earnings_2012">#REF!</definedName>
    <definedName name="Cash_Earnings_2013">#REF!</definedName>
    <definedName name="Cash_Earnings_2014">#REF!</definedName>
    <definedName name="Cash_Earnings_2015">#REF!</definedName>
    <definedName name="Cash_Earnings_2Q04">#REF!</definedName>
    <definedName name="Cash_Earnings_2Q05">#REF!</definedName>
    <definedName name="Cash_Earnings_2Q06">#REF!</definedName>
    <definedName name="Cash_Earnings_3Q04">#REF!</definedName>
    <definedName name="Cash_Earnings_3Q05">#REF!</definedName>
    <definedName name="Cash_Earnings_3Q06">#REF!</definedName>
    <definedName name="Cash_Earnings_4Q04">#REF!</definedName>
    <definedName name="Cash_Earnings_4Q05">#REF!</definedName>
    <definedName name="Cash_Earnings_4Q06">#REF!</definedName>
    <definedName name="Cash_Location">#N/A</definedName>
    <definedName name="Cash96">#REF!</definedName>
    <definedName name="categ">#N/A</definedName>
    <definedName name="Categoria">#REF!</definedName>
    <definedName name="Categorias">#REF!</definedName>
    <definedName name="CBWorkbookPriority" hidden="1">-1774966532</definedName>
    <definedName name="CC">#REF!</definedName>
    <definedName name="CCC">#REF!</definedName>
    <definedName name="çççç" localSheetId="0" hidden="1">{"'PXR_6500'!$A$1:$I$124"}</definedName>
    <definedName name="çççç" localSheetId="8" hidden="1">{"'PXR_6500'!$A$1:$I$124"}</definedName>
    <definedName name="çççç" localSheetId="7" hidden="1">{"'PXR_6500'!$A$1:$I$124"}</definedName>
    <definedName name="çççç" hidden="1">{"'PXR_6500'!$A$1:$I$124"}</definedName>
    <definedName name="ccccccc">#N/A</definedName>
    <definedName name="cdfddfd">#REF!</definedName>
    <definedName name="CDI">#REF!</definedName>
    <definedName name="CDI0">#REF!</definedName>
    <definedName name="cen" localSheetId="0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cen" localSheetId="8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cen" localSheetId="7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cen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Centros">#REF!</definedName>
    <definedName name="Centros2">#REF!</definedName>
    <definedName name="Centros3">#REF!</definedName>
    <definedName name="CF">#N/A</definedName>
    <definedName name="cf_categ">#N/A</definedName>
    <definedName name="CGrupo">#REF!</definedName>
    <definedName name="çgu" localSheetId="0" hidden="1">{"CONSOLIDADO",#N/A,FALSE,"COMENTARIOS"}</definedName>
    <definedName name="çgu" localSheetId="8" hidden="1">{"CONSOLIDADO",#N/A,FALSE,"COMENTARIOS"}</definedName>
    <definedName name="çgu" localSheetId="7" hidden="1">{"CONSOLIDADO",#N/A,FALSE,"COMENTARIOS"}</definedName>
    <definedName name="çgu" hidden="1">{"CONSOLIDADO",#N/A,FALSE,"COMENTARIOS"}</definedName>
    <definedName name="Change" localSheetId="8" hidden="1">#REF!</definedName>
    <definedName name="Change" localSheetId="7" hidden="1">[25]!Change</definedName>
    <definedName name="Change" hidden="1">#REF!</definedName>
    <definedName name="Change_in_control">#N/A</definedName>
    <definedName name="Change2" localSheetId="8" hidden="1">#REF!</definedName>
    <definedName name="Change2" localSheetId="7" hidden="1">[25]!Change2</definedName>
    <definedName name="Change2" hidden="1">#REF!</definedName>
    <definedName name="Change3" localSheetId="8" hidden="1">#REF!</definedName>
    <definedName name="Change3" localSheetId="7" hidden="1">[25]!Change3</definedName>
    <definedName name="Change3" hidden="1">#REF!</definedName>
    <definedName name="Change4" localSheetId="8" hidden="1">#REF!</definedName>
    <definedName name="Change4" localSheetId="7" hidden="1">[25]!Change4</definedName>
    <definedName name="Change4" hidden="1">#REF!</definedName>
    <definedName name="ChangeRange" localSheetId="8" hidden="1">#REF!</definedName>
    <definedName name="ChangeRange" localSheetId="7" hidden="1">[25]!ChangeRange</definedName>
    <definedName name="ChangeRange" hidden="1">#REF!</definedName>
    <definedName name="ChangeRange2" localSheetId="8" hidden="1">#REF!</definedName>
    <definedName name="ChangeRange2" localSheetId="7" hidden="1">[25]!ChangeRange2</definedName>
    <definedName name="ChangeRange2" hidden="1">#REF!</definedName>
    <definedName name="CHARTOFACCOUNTSID1">#N/A</definedName>
    <definedName name="Charts" hidden="1">"0caef42a-420d-44b2-9e89-3d37a6697ede"</definedName>
    <definedName name="chj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1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1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1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2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2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2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3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3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3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4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4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4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5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5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5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IA">#REF!,#REF!</definedName>
    <definedName name="Cidade_UF_BD">#REF!</definedName>
    <definedName name="CIQANR_eea26a0220134a66bcaf49ebc6482320" localSheetId="8" hidden="1">#REF!</definedName>
    <definedName name="CIQANR_eea26a0220134a66bcaf49ebc6482320" hidden="1">#REF!</definedName>
    <definedName name="CIQWBGuid" localSheetId="7" hidden="1">"c60396ba-91c2-4fff-9300-eded583fa51f"</definedName>
    <definedName name="CIQWBGuid" hidden="1">"89d31a0f-5bf5-42a0-af37-c11a198fd58b"</definedName>
    <definedName name="CIQWBInfo" hidden="1">"{ ""CIQVersion"":""9.51.3510.3078"" }"</definedName>
    <definedName name="circularização" hidden="1">"AS2DocumentBrowse"</definedName>
    <definedName name="çjh" localSheetId="0" hidden="1">{"'PXR_6500'!$A$1:$I$124"}</definedName>
    <definedName name="çjh" localSheetId="8" hidden="1">{"'PXR_6500'!$A$1:$I$124"}</definedName>
    <definedName name="çjh" localSheetId="7" hidden="1">{"'PXR_6500'!$A$1:$I$124"}</definedName>
    <definedName name="çjh" hidden="1">{"'PXR_6500'!$A$1:$I$124"}</definedName>
    <definedName name="çl" localSheetId="0" hidden="1">{"'PXR_6500'!$A$1:$I$124"}</definedName>
    <definedName name="çl" localSheetId="8" hidden="1">{"'PXR_6500'!$A$1:$I$124"}</definedName>
    <definedName name="çl" localSheetId="7" hidden="1">{"'PXR_6500'!$A$1:$I$124"}</definedName>
    <definedName name="çl" hidden="1">{"'PXR_6500'!$A$1:$I$124"}</definedName>
    <definedName name="Classificação_de_Controle">#REF!</definedName>
    <definedName name="Classificaçãodorisco">#REF!</definedName>
    <definedName name="Classification">#N/A</definedName>
    <definedName name="claudia" localSheetId="0" hidden="1">{#N/A,"70% Success",FALSE,"Sales Forecast";#N/A,#N/A,FALSE,"Sheet2"}</definedName>
    <definedName name="claudia" localSheetId="8" hidden="1">{#N/A,"70% Success",FALSE,"Sales Forecast";#N/A,#N/A,FALSE,"Sheet2"}</definedName>
    <definedName name="claudia" localSheetId="7" hidden="1">{#N/A,"70% Success",FALSE,"Sales Forecast";#N/A,#N/A,FALSE,"Sheet2"}</definedName>
    <definedName name="claudia" hidden="1">{#N/A,"70% Success",FALSE,"Sales Forecast";#N/A,#N/A,FALSE,"Sheet2"}</definedName>
    <definedName name="çlç" localSheetId="0" hidden="1">{"'PXR_6500'!$A$1:$I$124"}</definedName>
    <definedName name="çlç" localSheetId="8" hidden="1">{"'PXR_6500'!$A$1:$I$124"}</definedName>
    <definedName name="çlç" localSheetId="7" hidden="1">{"'PXR_6500'!$A$1:$I$124"}</definedName>
    <definedName name="çlç" hidden="1">{"'PXR_6500'!$A$1:$I$124"}</definedName>
    <definedName name="CLEAR">#N/A</definedName>
    <definedName name="çlj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çlj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çlj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localSheetId="0" hidden="1">{"'PXR_6500'!$A$1:$I$124"}</definedName>
    <definedName name="çlk" localSheetId="8" hidden="1">{"'PXR_6500'!$A$1:$I$124"}</definedName>
    <definedName name="çlk" localSheetId="7" hidden="1">{"'PXR_6500'!$A$1:$I$124"}</definedName>
    <definedName name="çlk" hidden="1">{"'PXR_6500'!$A$1:$I$124"}</definedName>
    <definedName name="ClosePrint">#N/A</definedName>
    <definedName name="clp">#REF!</definedName>
    <definedName name="Cmed">#REF!</definedName>
    <definedName name="CMV_BF" localSheetId="0">#VALUE!</definedName>
    <definedName name="CMV_BF" localSheetId="8">#VALUE!</definedName>
    <definedName name="CMV_BF" localSheetId="7">_xlfn.LAMBDA(_xlpm.CANAL,_xlpm.MES,SUM(-SUMIFS(#REF!,#REF!,_xlpm.CANAL,#REF!,_xlpm.MES,#REF!,{"Arezzo";"Schutz";"Anacapri";"Fiever";"Alme";"Vans";"AB";"MyShoes";"Brizza";"Vicenza"})))</definedName>
    <definedName name="CMV_BF">#VALUE!</definedName>
    <definedName name="cod">#REF!</definedName>
    <definedName name="CÓD.">#REF!</definedName>
    <definedName name="CODAT">#N/A</definedName>
    <definedName name="CODBT">#N/A</definedName>
    <definedName name="Código_de_Cliente">#REF!</definedName>
    <definedName name="CoE">#N/A</definedName>
    <definedName name="cofi" hidden="1">15</definedName>
    <definedName name="COGS_1">#N/A</definedName>
    <definedName name="COGS_2">#N/A</definedName>
    <definedName name="COGS_3">#N/A</definedName>
    <definedName name="COGS_4">#N/A</definedName>
    <definedName name="COGS_5">#N/A</definedName>
    <definedName name="Cogs96">#REF!</definedName>
    <definedName name="Cogs97">#REF!</definedName>
    <definedName name="Cogs98">#REF!</definedName>
    <definedName name="Cogs99">#REF!</definedName>
    <definedName name="COLIGATIVO">#REF!</definedName>
    <definedName name="COLIGPASSIVO">#REF!</definedName>
    <definedName name="com">#REF!</definedName>
    <definedName name="começo">'Revenue per BU and channel'!$1:$1048576</definedName>
    <definedName name="COMERCIAL">#REF!</definedName>
    <definedName name="COMISSAO">#REF!</definedName>
    <definedName name="Comissions">#REF!</definedName>
    <definedName name="COMISSIONS____of_Rev">#REF!</definedName>
    <definedName name="Common_Recommendation">#REF!</definedName>
    <definedName name="Common_Target_Price">#REF!</definedName>
    <definedName name="Comp">#REF!</definedName>
    <definedName name="COMP_Year">#N/A</definedName>
    <definedName name="COMPANY">#N/A</definedName>
    <definedName name="comparativo" localSheetId="0" hidden="1">{#N/A,#N/A,FALSE,"Cronograma";#N/A,#N/A,FALSE,"Cronogr. 2"}</definedName>
    <definedName name="comparativo" localSheetId="8" hidden="1">{#N/A,#N/A,FALSE,"Cronograma";#N/A,#N/A,FALSE,"Cronogr. 2"}</definedName>
    <definedName name="comparativo" localSheetId="7" hidden="1">{#N/A,#N/A,FALSE,"Cronograma";#N/A,#N/A,FALSE,"Cronogr. 2"}</definedName>
    <definedName name="comparativo" hidden="1">{#N/A,#N/A,FALSE,"Cronograma";#N/A,#N/A,FALSE,"Cronogr. 2"}</definedName>
    <definedName name="Completion">#N/A</definedName>
    <definedName name="COMPULSORIO">#REF!</definedName>
    <definedName name="Concessão_Malha_Sul" localSheetId="0" hidden="1">{#N/A,"100% Success",TRUE,"Sales Forecast";#N/A,#N/A,TRUE,"Sheet2"}</definedName>
    <definedName name="Concessão_Malha_Sul" localSheetId="8" hidden="1">{#N/A,"100% Success",TRUE,"Sales Forecast";#N/A,#N/A,TRUE,"Sheet2"}</definedName>
    <definedName name="Concessão_Malha_Sul" localSheetId="7" hidden="1">{#N/A,"100% Success",TRUE,"Sales Forecast";#N/A,#N/A,TRUE,"Sheet2"}</definedName>
    <definedName name="Concessão_Malha_Sul" hidden="1">{#N/A,"100% Success",TRUE,"Sales Forecast";#N/A,#N/A,TRUE,"Sheet2"}</definedName>
    <definedName name="concorrentes" localSheetId="0" hidden="1">{#N/A,#N/A,FALSE,"Cronograma";#N/A,#N/A,FALSE,"Cronogr. 2"}</definedName>
    <definedName name="concorrentes" localSheetId="8" hidden="1">{#N/A,#N/A,FALSE,"Cronograma";#N/A,#N/A,FALSE,"Cronogr. 2"}</definedName>
    <definedName name="concorrentes" localSheetId="7" hidden="1">{#N/A,#N/A,FALSE,"Cronograma";#N/A,#N/A,FALSE,"Cronogr. 2"}</definedName>
    <definedName name="concorrentes" hidden="1">{#N/A,#N/A,FALSE,"Cronograma";#N/A,#N/A,FALSE,"Cronogr. 2"}</definedName>
    <definedName name="CONNECTSTRING1">#N/A</definedName>
    <definedName name="cons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1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1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1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2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2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2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3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3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3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3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4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4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4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5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5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5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ELHO">#REF!</definedName>
    <definedName name="CONSOL" localSheetId="7">[26]Base!$L:$L</definedName>
    <definedName name="CONSOL">#REF!</definedName>
    <definedName name="consol0606imob">#REF!</definedName>
    <definedName name="CONSOLIDADO" localSheetId="0" hidden="1">{#N/A,#N/A,FALSE,"Descontos";#N/A,#N/A,FALSE,"Descontos"}</definedName>
    <definedName name="CONSOLIDADO" localSheetId="8" hidden="1">{#N/A,#N/A,FALSE,"Descontos";#N/A,#N/A,FALSE,"Descontos"}</definedName>
    <definedName name="CONSOLIDADO" localSheetId="7" hidden="1">{#N/A,#N/A,FALSE,"Descontos";#N/A,#N/A,FALSE,"Descontos"}</definedName>
    <definedName name="CONSOLIDADO" hidden="1">{#N/A,#N/A,FALSE,"Descontos";#N/A,#N/A,FALSE,"Descontos"}</definedName>
    <definedName name="consolidado_1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1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1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2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2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2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3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3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3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4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4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4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5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5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5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t">#REF!</definedName>
    <definedName name="Contas_de_Viagens">#REF!</definedName>
    <definedName name="CONTAS96">#REF!</definedName>
    <definedName name="CONTAS97">#REF!</definedName>
    <definedName name="CONTAS98">#REF!</definedName>
    <definedName name="CONTAS99">#REF!</definedName>
    <definedName name="CONTRATOS">#REF!</definedName>
    <definedName name="CONTROL">#REF!</definedName>
    <definedName name="CONVENIO">#REF!</definedName>
    <definedName name="cooper2" localSheetId="0" hidden="1">{#N/A,#N/A,TRUE,"Pro Forma";#N/A,#N/A,TRUE,"PF_Bal";#N/A,#N/A,TRUE,"PF_INC";#N/A,#N/A,TRUE,"CBE";#N/A,#N/A,TRUE,"SWK"}</definedName>
    <definedName name="cooper2" localSheetId="8" hidden="1">{#N/A,#N/A,TRUE,"Pro Forma";#N/A,#N/A,TRUE,"PF_Bal";#N/A,#N/A,TRUE,"PF_INC";#N/A,#N/A,TRUE,"CBE";#N/A,#N/A,TRUE,"SWK"}</definedName>
    <definedName name="cooper2" localSheetId="7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>#REF!</definedName>
    <definedName name="copy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rporate_Value">#REF!</definedName>
    <definedName name="corptax">#N/A</definedName>
    <definedName name="Cost_Assumption_Answer">#REF!</definedName>
    <definedName name="COST_OF_EQUITY">#REF!</definedName>
    <definedName name="COST_OF_GOODS_SOLD___DEPREC____of_Rev">#REF!</definedName>
    <definedName name="Cost_of_goods_sold_less_depreciation">#REF!</definedName>
    <definedName name="Cost_per_10142B_liner">#N/A</definedName>
    <definedName name="Cost_per_14190_liner">#N/A</definedName>
    <definedName name="Cost_per_drum">#N/A</definedName>
    <definedName name="Cost_per_HIC">#N/A</definedName>
    <definedName name="Cost_per_RAM_liner">#N/A</definedName>
    <definedName name="Cost_savings">#N/A</definedName>
    <definedName name="CostOfEquity">#REF!</definedName>
    <definedName name="Costos">#REF!</definedName>
    <definedName name="Cover" hidden="1">#N/A</definedName>
    <definedName name="CPMF">#REF!</definedName>
    <definedName name="CPMF____of_Rev">#REF!</definedName>
    <definedName name="CPRAZO">#REF!</definedName>
    <definedName name="CREATEGRAPH1">#N/A</definedName>
    <definedName name="Crecimiento">#REF!</definedName>
    <definedName name="credit_adm1">#REF!</definedName>
    <definedName name="credit_adm2">#REF!</definedName>
    <definedName name="Crescimento">#REF!</definedName>
    <definedName name="Crit">#N/A</definedName>
    <definedName name="CRIT_ACTU_STAT">#N/A</definedName>
    <definedName name="CRIT_ACTUAL">#N/A</definedName>
    <definedName name="CRIT_BUDG_STAT">#N/A</definedName>
    <definedName name="CRIT_BUDGET">#N/A</definedName>
    <definedName name="Crit_PREVIEW">#N/A</definedName>
    <definedName name="CRIT_PREW_STAT">#N/A</definedName>
    <definedName name="Crit1">#N/A</definedName>
    <definedName name="_xlnm.Criteria">#REF!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8" hidden="1">{#N/A,#N/A,FALSE,"ANEXO3 99 ERA";#N/A,#N/A,FALSE,"ANEXO3 99 UBÁ2";#N/A,#N/A,FALSE,"ANEXO3 99 DTU";#N/A,#N/A,FALSE,"ANEXO3 99 RDR";#N/A,#N/A,FALSE,"ANEXO3 99 UBÁ4";#N/A,#N/A,FALSE,"ANEXO3 99 UBÁ6"}</definedName>
    <definedName name="CRM" localSheetId="7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8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7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ystal_1_1_WEBI_DataGrid" localSheetId="8" hidden="1">#REF!</definedName>
    <definedName name="Crystal_1_1_WEBI_DataGrid" localSheetId="7" hidden="1">[24]Input!#REF!</definedName>
    <definedName name="Crystal_1_1_WEBI_DataGrid" hidden="1">#REF!</definedName>
    <definedName name="Crystal_1_1_WEBI_HHeading" localSheetId="8" hidden="1">#REF!</definedName>
    <definedName name="Crystal_1_1_WEBI_HHeading" localSheetId="7" hidden="1">[24]Input!#REF!</definedName>
    <definedName name="Crystal_1_1_WEBI_HHeading" hidden="1">#REF!</definedName>
    <definedName name="Crystal_1_1_WEBI_ReportCrossTab" localSheetId="8" hidden="1">#REF!</definedName>
    <definedName name="Crystal_1_1_WEBI_ReportCrossTab" hidden="1">#REF!</definedName>
    <definedName name="Crystal_1_1_WEBI_Space" localSheetId="8" hidden="1">#REF!</definedName>
    <definedName name="Crystal_1_1_WEBI_Space" hidden="1">#REF!</definedName>
    <definedName name="Crystal_1_1_WEBI_VHeading" localSheetId="8" hidden="1">#REF!</definedName>
    <definedName name="Crystal_1_1_WEBI_VHeading" hidden="1">#REF!</definedName>
    <definedName name="Crystal_2_1_WEBI_DataGrid" localSheetId="8" hidden="1">#REF!</definedName>
    <definedName name="Crystal_2_1_WEBI_DataGrid" hidden="1">#REF!</definedName>
    <definedName name="Crystal_2_1_WEBI_HHeading" localSheetId="8" hidden="1">#REF!</definedName>
    <definedName name="Crystal_2_1_WEBI_HHeading" hidden="1">#REF!</definedName>
    <definedName name="Crystal_2_1_WEBI_Table" localSheetId="8" hidden="1">#REF!</definedName>
    <definedName name="Crystal_2_1_WEBI_Table" hidden="1">#REF!</definedName>
    <definedName name="CS" localSheetId="0" hidden="1">{#N/A,#N/A,TRUE,"imasa"}</definedName>
    <definedName name="CS" localSheetId="8" hidden="1">{#N/A,#N/A,TRUE,"imasa"}</definedName>
    <definedName name="CS" localSheetId="7" hidden="1">{#N/A,#N/A,TRUE,"imasa"}</definedName>
    <definedName name="CS" hidden="1">{#N/A,#N/A,TRUE,"imasa"}</definedName>
    <definedName name="csdghwfh">#REF!</definedName>
    <definedName name="CSeIR">#REF!</definedName>
    <definedName name="CTAS.RECEBER">#REF!</definedName>
    <definedName name="CTAS1999">#REF!</definedName>
    <definedName name="CTAS2000">#REF!</definedName>
    <definedName name="Ctrl">#REF!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R$"</definedName>
    <definedName name="cu71.ScalingFactor" hidden="1">1000000</definedName>
    <definedName name="cuperin">#REF!</definedName>
    <definedName name="Curr">#N/A</definedName>
    <definedName name="Currency_List">OFFSET(#REF!,0,0,#REF!)</definedName>
    <definedName name="CURRENTYR">#N/A</definedName>
    <definedName name="CUSTO">#REF!</definedName>
    <definedName name="Customer__Calculated">#N/A</definedName>
    <definedName name="cvbjhty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1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1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1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2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2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2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3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3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3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4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4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4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5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5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5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xcv">#REF!</definedName>
    <definedName name="Cwvu.GREY_ALL." localSheetId="8" hidden="1">#REF!</definedName>
    <definedName name="Cwvu.GREY_ALL." hidden="1">#REF!</definedName>
    <definedName name="CXA">#REF!</definedName>
    <definedName name="CY_Accounts_Receivable">#N/A</definedName>
    <definedName name="CY_Administration">#N/A</definedName>
    <definedName name="CY_Cash">#N/A</definedName>
    <definedName name="CY_Cash_Div_Dec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D">#REF!</definedName>
    <definedName name="D.R.E.">#REF!</definedName>
    <definedName name="da" localSheetId="0" hidden="1">{"'TG'!$A$1:$L$37"}</definedName>
    <definedName name="da" localSheetId="8" hidden="1">{"'TG'!$A$1:$L$37"}</definedName>
    <definedName name="da" localSheetId="7" hidden="1">{"'TG'!$A$1:$L$37"}</definedName>
    <definedName name="da" hidden="1">{"'TG'!$A$1:$L$37"}</definedName>
    <definedName name="DADOS">#REF!</definedName>
    <definedName name="DAF">#REF!</definedName>
    <definedName name="dafdsf" localSheetId="0">{"qchm_dcf",#N/A,FALSE,"QCHMDCF2";"qchm_terminal",#N/A,FALSE,"QCHMDCF2"}</definedName>
    <definedName name="dafdsf" localSheetId="8">{"qchm_dcf",#N/A,FALSE,"QCHMDCF2";"qchm_terminal",#N/A,FALSE,"QCHMDCF2"}</definedName>
    <definedName name="dafdsf" localSheetId="7">{"qchm_dcf",#N/A,FALSE,"QCHMDCF2";"qchm_terminal",#N/A,FALSE,"QCHMDCF2"}</definedName>
    <definedName name="dafdsf">{"qchm_dcf",#N/A,FALSE,"QCHMDCF2";"qchm_terminal",#N/A,FALSE,"QCHMDCF2"}</definedName>
    <definedName name="Daily_gas_and_car_rental_rate">#N/A</definedName>
    <definedName name="dasdas">#REF!</definedName>
    <definedName name="Data">#REF!</definedName>
    <definedName name="DATA10">#REF!</definedName>
    <definedName name="DATA11">#REF!</definedName>
    <definedName name="DATA6">#REF!</definedName>
    <definedName name="DataColumn">#REF!</definedName>
    <definedName name="DataExt">#REF!</definedName>
    <definedName name="Datas">#REF!</definedName>
    <definedName name="Date">#N/A</definedName>
    <definedName name="Days_in_Receivables">#N/A</definedName>
    <definedName name="DB">"WIRENYPROD"</definedName>
    <definedName name="DBNAME1">#N/A</definedName>
    <definedName name="DBUSERNAME1">#N/A</definedName>
    <definedName name="dcf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localSheetId="8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localSheetId="7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00">#REF!</definedName>
    <definedName name="DCFbasic">#N/A</definedName>
    <definedName name="DConsulta">#REF!</definedName>
    <definedName name="dd">#REF!</definedName>
    <definedName name="ddd" localSheetId="0">{"adj95mult",#N/A,FALSE,"COMPCO";"adj95est",#N/A,FALSE,"COMPCO"}</definedName>
    <definedName name="ddd" localSheetId="8">{"adj95mult",#N/A,FALSE,"COMPCO";"adj95est",#N/A,FALSE,"COMPCO"}</definedName>
    <definedName name="ddd" localSheetId="7">{"adj95mult",#N/A,FALSE,"COMPCO";"adj95est",#N/A,FALSE,"COMPCO"}</definedName>
    <definedName name="ddd">{"adj95mult",#N/A,FALSE,"COMPCO";"adj95est",#N/A,FALSE,"COMPCO"}</definedName>
    <definedName name="dddd" localSheetId="8" hidden="1">#REF!</definedName>
    <definedName name="dddd" hidden="1">#REF!</definedName>
    <definedName name="deb">#N/A</definedName>
    <definedName name="DEBENLP">#REF!</definedName>
    <definedName name="DEBENT_LT_BASE">#REF!</definedName>
    <definedName name="DEBENT_ST_BASE">#REF!</definedName>
    <definedName name="Debentures_ST">#REF!</definedName>
    <definedName name="DEBT">#REF!</definedName>
    <definedName name="Debt_Amortization_Capacity_2002">#REF!</definedName>
    <definedName name="Debt_Amortization_Capacity_2003">#REF!</definedName>
    <definedName name="Debt_Amortization_Capacity_2004">#REF!</definedName>
    <definedName name="Debt_Amortization_Capacity_2005">#REF!</definedName>
    <definedName name="Debt_Exp_to_Sales">#N/A</definedName>
    <definedName name="Debt_in_Local_Curr_ST">#REF!</definedName>
    <definedName name="debt_interest">#N/A</definedName>
    <definedName name="DEBT_LT_BASE">#REF!</definedName>
    <definedName name="debt_ratio">#N/A</definedName>
    <definedName name="DEBT_ST_BASE">#REF!</definedName>
    <definedName name="DEFERRED___REV">#REF!</definedName>
    <definedName name="Deferred_Income">#REF!</definedName>
    <definedName name="DEFERRED_INCOME_TAX___SOCIAL_CONTRIBUTION____Rev">#REF!</definedName>
    <definedName name="Deferred_prior_Amort">#REF!</definedName>
    <definedName name="dek" localSheetId="0" hidden="1">{"FS`s",#N/A,TRUE,"FS's";"Icome St",#N/A,TRUE,"Income St.";"Balance Sh",#N/A,TRUE,"Balance Sh.";"Gross Margin",#N/A,TRUE,"Gross Margin"}</definedName>
    <definedName name="dek" localSheetId="8" hidden="1">{"FS`s",#N/A,TRUE,"FS's";"Icome St",#N/A,TRUE,"Income St.";"Balance Sh",#N/A,TRUE,"Balance Sh.";"Gross Margin",#N/A,TRUE,"Gross Margin"}</definedName>
    <definedName name="dek" localSheetId="7" hidden="1">{"FS`s",#N/A,TRUE,"FS's";"Icome St",#N/A,TRUE,"Income St.";"Balance Sh",#N/A,TRUE,"Balance Sh.";"Gross Margin",#N/A,TRUE,"Gross Margin"}</definedName>
    <definedName name="dek" hidden="1">{"FS`s",#N/A,TRUE,"FS's";"Icome St",#N/A,TRUE,"Income St.";"Balance Sh",#N/A,TRUE,"Balance Sh.";"Gross Margin",#N/A,TRUE,"Gross Margin"}</definedName>
    <definedName name="DELETELOGICTYPE1">#N/A</definedName>
    <definedName name="DEMFINANCCON" localSheetId="0" hidden="1">{#N/A,#N/A,FALSE,"CONSOL. 5";#N/A,#N/A,FALSE,"CONSOL. ACUM. 6";#N/A,#N/A,FALSE,"CAP. EMPREG. 7";#N/A,#N/A,FALSE,"ORIGENS E APLICAÇÕES 9"}</definedName>
    <definedName name="DEMFINANCCON" localSheetId="8" hidden="1">{#N/A,#N/A,FALSE,"CONSOL. 5";#N/A,#N/A,FALSE,"CONSOL. ACUM. 6";#N/A,#N/A,FALSE,"CAP. EMPREG. 7";#N/A,#N/A,FALSE,"ORIGENS E APLICAÇÕES 9"}</definedName>
    <definedName name="DEMFINANCCON" localSheetId="7" hidden="1">{#N/A,#N/A,FALSE,"CONSOL. 5";#N/A,#N/A,FALSE,"CONSOL. ACUM. 6";#N/A,#N/A,FALSE,"CAP. EMPREG. 7";#N/A,#N/A,FALSE,"ORIGENS E APLICAÇÕES 9"}</definedName>
    <definedName name="DEMFINANCCON" hidden="1">{#N/A,#N/A,FALSE,"CONSOL. 5";#N/A,#N/A,FALSE,"CONSOL. ACUM. 6";#N/A,#N/A,FALSE,"CAP. EMPREG. 7";#N/A,#N/A,FALSE,"ORIGENS E APLICAÇÕES 9"}</definedName>
    <definedName name="Density_of_water">#N/A</definedName>
    <definedName name="DEPR_REV">#REF!</definedName>
    <definedName name="Deprec_and_Amortiz">#REF!</definedName>
    <definedName name="DEPREC_AND_AMORTIZ____of_Rev">#REF!</definedName>
    <definedName name="DEPREC_ASSUMPTION">#REF!</definedName>
    <definedName name="DEPREC_MONEY">#REF!</definedName>
    <definedName name="DEPREC_RESPOSTA">#REF!</definedName>
    <definedName name="DEPRECIAÇÃO_CENTRO_MÉDICO_BRIGADEIRO">#REF!</definedName>
    <definedName name="DEPRECIAÇÃO_CENTRO_MÉDICO_CARLOS_GOMES">#REF!</definedName>
    <definedName name="DEPRECIAÇÃO_CENTRO_MÉDICO_OSASCO">#REF!</definedName>
    <definedName name="DEPRECIAÇÃO_CENTRO_MÉDICO_SALVADOR">#REF!</definedName>
    <definedName name="DEPRECIAÇÃO_CENTRO_MÉDICO_SANTO_ANDRÉ">#REF!</definedName>
    <definedName name="DEPRECIAÇÃO_CENTRO_MÉDICO_UBERLÂNDIA">#REF!</definedName>
    <definedName name="DEPRECIAÇÃO_CENTRO_MÉDICO_ZONA_LESTE">#REF!</definedName>
    <definedName name="DEPRECIAÇÃO_CENTRO_MÉDICO_ZONA_NORTE">#REF!</definedName>
    <definedName name="DEPRECIAÇÃO_CENTRO_MÉDICO_ZONA_OESTE">#REF!</definedName>
    <definedName name="DEPRECIAÇÃO_CHÁCARA_FLORA">#REF!</definedName>
    <definedName name="DEPRECIAÇÃO_MOEMA">#REF!</definedName>
    <definedName name="DEPRECIAÇÃO_PARQUE_DA_MÔNICA">#REF!</definedName>
    <definedName name="DEPRECIAÇÃO_SANTO_AMARO">#REF!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tion">#N/A</definedName>
    <definedName name="Depreciation_and_disposal_term">#N/A</definedName>
    <definedName name="Depreciation_Diference">#REF!</definedName>
    <definedName name="Deprn">#N/A</definedName>
    <definedName name="Derivatives">#N/A</definedName>
    <definedName name="desenho" localSheetId="8" hidden="1">#REF!</definedName>
    <definedName name="desenho" hidden="1">#REF!</definedName>
    <definedName name="Desp._Financeira">#REF!</definedName>
    <definedName name="Despesas" hidden="1">#N/A</definedName>
    <definedName name="Detail">#N/A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_BF" localSheetId="0">#VALUE!</definedName>
    <definedName name="DEV_BF" localSheetId="8">#VALUE!</definedName>
    <definedName name="DEV_BF" localSheetId="7">_xlfn.LAMBDA(_xlpm.CANAL,_xlpm.MES,SUM(SUMIFS(#REF!,#REF!,_xlpm.CANAL,#REF!,_xlpm.MES,#REF!,{"Arezzo";"Schutz";"Anacapri";"Fiever";"Alme";"Vans";"AB";"MyShoes";"Brizza";"Vicenza"})))</definedName>
    <definedName name="DEV_BF">#VALUE!</definedName>
    <definedName name="dezembro">#REF!</definedName>
    <definedName name="df" localSheetId="0" hidden="1">{#N/A,#N/A,FALSE,"Brad_DCFM";#N/A,#N/A,FALSE,"Nick_DCFM";#N/A,#N/A,FALSE,"Mobile_DCFM"}</definedName>
    <definedName name="df" localSheetId="8" hidden="1">{#N/A,#N/A,FALSE,"Brad_DCFM";#N/A,#N/A,FALSE,"Nick_DCFM";#N/A,#N/A,FALSE,"Mobile_DCFM"}</definedName>
    <definedName name="df" localSheetId="7" hidden="1">{#N/A,#N/A,FALSE,"Brad_DCFM";#N/A,#N/A,FALSE,"Nick_DCFM";#N/A,#N/A,FALSE,"Mobile_DCFM"}</definedName>
    <definedName name="df" hidden="1">{#N/A,#N/A,FALSE,"Brad_DCFM";#N/A,#N/A,FALSE,"Nick_DCFM";#N/A,#N/A,FALSE,"Mobile_DCFM"}</definedName>
    <definedName name="dfa" localSheetId="0">{"Acq_matrix",#N/A,FALSE,"Acquisition Matrix"}</definedName>
    <definedName name="dfa" localSheetId="8">{"Acq_matrix",#N/A,FALSE,"Acquisition Matrix"}</definedName>
    <definedName name="dfa" localSheetId="7">{"Acq_matrix",#N/A,FALSE,"Acquisition Matrix"}</definedName>
    <definedName name="dfa">{"Acq_matrix",#N/A,FALSE,"Acquisition Matrix"}</definedName>
    <definedName name="dfadf" localSheetId="0" hidden="1">{"FS`s",#N/A,TRUE,"FS's";"Icome St",#N/A,TRUE,"Income St.";"Balance Sh",#N/A,TRUE,"Balance Sh.";"Gross Margin",#N/A,TRUE,"Gross Margin"}</definedName>
    <definedName name="dfadf" localSheetId="8" hidden="1">{"FS`s",#N/A,TRUE,"FS's";"Icome St",#N/A,TRUE,"Income St.";"Balance Sh",#N/A,TRUE,"Balance Sh.";"Gross Margin",#N/A,TRUE,"Gross Margin"}</definedName>
    <definedName name="dfadf" localSheetId="7" hidden="1">{"FS`s",#N/A,TRUE,"FS's";"Icome St",#N/A,TRUE,"Income St.";"Balance Sh",#N/A,TRUE,"Balance Sh.";"Gross Margin",#N/A,TRUE,"Gross Margin"}</definedName>
    <definedName name="dfadf" hidden="1">{"FS`s",#N/A,TRUE,"FS's";"Icome St",#N/A,TRUE,"Income St.";"Balance Sh",#N/A,TRUE,"Balance Sh.";"Gross Margin",#N/A,TRUE,"Gross Margin"}</definedName>
    <definedName name="dfadsfas">#REF!</definedName>
    <definedName name="dfasfas" localSheetId="8" hidden="1">#REF!</definedName>
    <definedName name="dfasfas" localSheetId="7" hidden="1">[3]CMI!#REF!</definedName>
    <definedName name="dfasfas" hidden="1">#REF!</definedName>
    <definedName name="DFC" localSheetId="8" hidden="1">#REF!</definedName>
    <definedName name="DFC" localSheetId="7" hidden="1">[27]EVOLIN2002!#REF!</definedName>
    <definedName name="DFC" hidden="1">#REF!</definedName>
    <definedName name="dfd" localSheetId="0" hidden="1">{"comp1",#N/A,FALSE,"COMPS";"footnotes",#N/A,FALSE,"COMPS"}</definedName>
    <definedName name="dfd" localSheetId="8" hidden="1">{"comp1",#N/A,FALSE,"COMPS";"footnotes",#N/A,FALSE,"COMPS"}</definedName>
    <definedName name="dfd" localSheetId="7" hidden="1">{"comp1",#N/A,FALSE,"COMPS";"footnotes",#N/A,FALSE,"COMPS"}</definedName>
    <definedName name="dfd" hidden="1">{"comp1",#N/A,FALSE,"COMPS";"footnotes",#N/A,FALSE,"COMPS"}</definedName>
    <definedName name="dfdfdfd" hidden="1">#N/A</definedName>
    <definedName name="dfhgfgdjgd" localSheetId="0">{"Matrix",#N/A,FALSE,"ACQMTRX";"Fees",#N/A,FALSE,"ACQMTRX"}</definedName>
    <definedName name="dfhgfgdjgd" localSheetId="8">{"Matrix",#N/A,FALSE,"ACQMTRX";"Fees",#N/A,FALSE,"ACQMTRX"}</definedName>
    <definedName name="dfhgfgdjgd" localSheetId="7">{"Matrix",#N/A,FALSE,"ACQMTRX";"Fees",#N/A,FALSE,"ACQMTRX"}</definedName>
    <definedName name="dfhgfgdjgd">{"Matrix",#N/A,FALSE,"ACQMTRX";"Fees",#N/A,FALSE,"ACQMTRX"}</definedName>
    <definedName name="dgdg" localSheetId="0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HNGHDN" localSheetId="0" hidden="1">{#N/A,#N/A,FALSE,"PRJCTED QTRLY $'s"}</definedName>
    <definedName name="DGHNGHDN" localSheetId="8" hidden="1">{#N/A,#N/A,FALSE,"PRJCTED QTRLY $'s"}</definedName>
    <definedName name="DGHNGHDN" localSheetId="7" hidden="1">{#N/A,#N/A,FALSE,"PRJCTED QTRLY $'s"}</definedName>
    <definedName name="DGHNGHDN" hidden="1">{#N/A,#N/A,FALSE,"PRJCTED QTRLY $'s"}</definedName>
    <definedName name="DGHNGHDN_1" localSheetId="0" hidden="1">{#N/A,#N/A,FALSE,"PRJCTED QTRLY $'s"}</definedName>
    <definedName name="DGHNGHDN_1" localSheetId="8" hidden="1">{#N/A,#N/A,FALSE,"PRJCTED QTRLY $'s"}</definedName>
    <definedName name="DGHNGHDN_1" localSheetId="7" hidden="1">{#N/A,#N/A,FALSE,"PRJCTED QTRLY $'s"}</definedName>
    <definedName name="DGHNGHDN_1" hidden="1">{#N/A,#N/A,FALSE,"PRJCTED QTRLY $'s"}</definedName>
    <definedName name="DGHNGHDN_2" localSheetId="0" hidden="1">{#N/A,#N/A,FALSE,"PRJCTED QTRLY $'s"}</definedName>
    <definedName name="DGHNGHDN_2" localSheetId="8" hidden="1">{#N/A,#N/A,FALSE,"PRJCTED QTRLY $'s"}</definedName>
    <definedName name="DGHNGHDN_2" localSheetId="7" hidden="1">{#N/A,#N/A,FALSE,"PRJCTED QTRLY $'s"}</definedName>
    <definedName name="DGHNGHDN_2" hidden="1">{#N/A,#N/A,FALSE,"PRJCTED QTRLY $'s"}</definedName>
    <definedName name="DGHNGHDN_3" localSheetId="0" hidden="1">{#N/A,#N/A,FALSE,"PRJCTED QTRLY $'s"}</definedName>
    <definedName name="DGHNGHDN_3" localSheetId="8" hidden="1">{#N/A,#N/A,FALSE,"PRJCTED QTRLY $'s"}</definedName>
    <definedName name="DGHNGHDN_3" localSheetId="7" hidden="1">{#N/A,#N/A,FALSE,"PRJCTED QTRLY $'s"}</definedName>
    <definedName name="DGHNGHDN_3" hidden="1">{#N/A,#N/A,FALSE,"PRJCTED QTRLY $'s"}</definedName>
    <definedName name="DGHNGHDN_4" localSheetId="0" hidden="1">{#N/A,#N/A,FALSE,"PRJCTED QTRLY $'s"}</definedName>
    <definedName name="DGHNGHDN_4" localSheetId="8" hidden="1">{#N/A,#N/A,FALSE,"PRJCTED QTRLY $'s"}</definedName>
    <definedName name="DGHNGHDN_4" localSheetId="7" hidden="1">{#N/A,#N/A,FALSE,"PRJCTED QTRLY $'s"}</definedName>
    <definedName name="DGHNGHDN_4" hidden="1">{#N/A,#N/A,FALSE,"PRJCTED QTRLY $'s"}</definedName>
    <definedName name="DGHNGHDN_5" localSheetId="0" hidden="1">{#N/A,#N/A,FALSE,"PRJCTED QTRLY $'s"}</definedName>
    <definedName name="DGHNGHDN_5" localSheetId="8" hidden="1">{#N/A,#N/A,FALSE,"PRJCTED QTRLY $'s"}</definedName>
    <definedName name="DGHNGHDN_5" localSheetId="7" hidden="1">{#N/A,#N/A,FALSE,"PRJCTED QTRLY $'s"}</definedName>
    <definedName name="DGHNGHDN_5" hidden="1">{#N/A,#N/A,FALSE,"PRJCTED QTRLY $'s"}</definedName>
    <definedName name="DGHNGHN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1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1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1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2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2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2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3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3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3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4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4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4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5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5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5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H" localSheetId="0" hidden="1">{"'PRODUCTIONCOST SHEET'!$B$3:$G$48"}</definedName>
    <definedName name="DGHNH" localSheetId="8" hidden="1">{"'PRODUCTIONCOST SHEET'!$B$3:$G$48"}</definedName>
    <definedName name="DGHNH" localSheetId="7" hidden="1">{"'PRODUCTIONCOST SHEET'!$B$3:$G$48"}</definedName>
    <definedName name="DGHNH" hidden="1">{"'PRODUCTIONCOST SHEET'!$B$3:$G$48"}</definedName>
    <definedName name="DGHNH_1" localSheetId="0" hidden="1">{"'PRODUCTIONCOST SHEET'!$B$3:$G$48"}</definedName>
    <definedName name="DGHNH_1" localSheetId="8" hidden="1">{"'PRODUCTIONCOST SHEET'!$B$3:$G$48"}</definedName>
    <definedName name="DGHNH_1" localSheetId="7" hidden="1">{"'PRODUCTIONCOST SHEET'!$B$3:$G$48"}</definedName>
    <definedName name="DGHNH_1" hidden="1">{"'PRODUCTIONCOST SHEET'!$B$3:$G$48"}</definedName>
    <definedName name="DGHNH_2" localSheetId="0" hidden="1">{"'PRODUCTIONCOST SHEET'!$B$3:$G$48"}</definedName>
    <definedName name="DGHNH_2" localSheetId="8" hidden="1">{"'PRODUCTIONCOST SHEET'!$B$3:$G$48"}</definedName>
    <definedName name="DGHNH_2" localSheetId="7" hidden="1">{"'PRODUCTIONCOST SHEET'!$B$3:$G$48"}</definedName>
    <definedName name="DGHNH_2" hidden="1">{"'PRODUCTIONCOST SHEET'!$B$3:$G$48"}</definedName>
    <definedName name="DGHNH_3" localSheetId="0" hidden="1">{"'PRODUCTIONCOST SHEET'!$B$3:$G$48"}</definedName>
    <definedName name="DGHNH_3" localSheetId="8" hidden="1">{"'PRODUCTIONCOST SHEET'!$B$3:$G$48"}</definedName>
    <definedName name="DGHNH_3" localSheetId="7" hidden="1">{"'PRODUCTIONCOST SHEET'!$B$3:$G$48"}</definedName>
    <definedName name="DGHNH_3" hidden="1">{"'PRODUCTIONCOST SHEET'!$B$3:$G$48"}</definedName>
    <definedName name="DGHNH_4" localSheetId="0" hidden="1">{"'PRODUCTIONCOST SHEET'!$B$3:$G$48"}</definedName>
    <definedName name="DGHNH_4" localSheetId="8" hidden="1">{"'PRODUCTIONCOST SHEET'!$B$3:$G$48"}</definedName>
    <definedName name="DGHNH_4" localSheetId="7" hidden="1">{"'PRODUCTIONCOST SHEET'!$B$3:$G$48"}</definedName>
    <definedName name="DGHNH_4" hidden="1">{"'PRODUCTIONCOST SHEET'!$B$3:$G$48"}</definedName>
    <definedName name="DGHNH_5" localSheetId="0" hidden="1">{"'PRODUCTIONCOST SHEET'!$B$3:$G$48"}</definedName>
    <definedName name="DGHNH_5" localSheetId="8" hidden="1">{"'PRODUCTIONCOST SHEET'!$B$3:$G$48"}</definedName>
    <definedName name="DGHNH_5" localSheetId="7" hidden="1">{"'PRODUCTIONCOST SHEET'!$B$3:$G$48"}</definedName>
    <definedName name="DGHNH_5" hidden="1">{"'PRODUCTIONCOST SHEET'!$B$3:$G$48"}</definedName>
    <definedName name="di_adm1">#REF!</definedName>
    <definedName name="di_adm2">#REF!</definedName>
    <definedName name="Dia">#REF!</definedName>
    <definedName name="DiaBPAnterior">#REF!</definedName>
    <definedName name="DiaDaSemanaOpção" localSheetId="0">MATCH(InícioDaSemana,'Azzas 2154'!DiasDaSemana,0)+10</definedName>
    <definedName name="DiaDaSemanaOpção" localSheetId="8">MATCH(InícioDaSemana,Disclaimer!DiasDaSemana,0)+10</definedName>
    <definedName name="DiaDaSemanaOpção" localSheetId="7">MATCH(InícioDaSemana,Stores!DiasDaSemana,0)+10</definedName>
    <definedName name="DiaDaSemanaOpção">MATCH(InícioDaSemana,DiasDaSemana,0)+10</definedName>
    <definedName name="DiaDREAnterior">#REF!</definedName>
    <definedName name="Dias" localSheetId="0">{0,1,2,3,4,5,6}</definedName>
    <definedName name="Dias" localSheetId="8">{0,1,2,3,4,5,6}</definedName>
    <definedName name="Dias" localSheetId="7">{0,1,2,3,4,5,6}</definedName>
    <definedName name="Dias">{0,1,2,3,4,5,6}</definedName>
    <definedName name="DiasDaSemana" localSheetId="0">{"SEGUNDA-FEIRA","TERÇA-FEIRA","QUARTA-FEIRA","QUINTA-FEIRA","SEXTA-FEIRA","SÁBADO","DOMINGO"}</definedName>
    <definedName name="DiasDaSemana" localSheetId="8">{"SEGUNDA-FEIRA","TERÇA-FEIRA","QUARTA-FEIRA","QUINTA-FEIRA","SEXTA-FEIRA","SÁBADO","DOMINGO"}</definedName>
    <definedName name="DiasDaSemana" localSheetId="7">{"SEGUNDA-FEIRA","TERÇA-FEIRA","QUARTA-FEIRA","QUINTA-FEIRA","SEXTA-FEIRA","SÁBADO","DOMINGO"}</definedName>
    <definedName name="DiasDaSemana">{"SEGUNDA-FEIRA","TERÇA-FEIRA","QUARTA-FEIRA","QUINTA-FEIRA","SEXTA-FEIRA","SÁBADO","DOMINGO"}</definedName>
    <definedName name="DIF">#REF!</definedName>
    <definedName name="DIFERIDO">#REF!</definedName>
    <definedName name="dil00s1q03">#REF!</definedName>
    <definedName name="Diretoria">#REF!</definedName>
    <definedName name="discbase">#N/A</definedName>
    <definedName name="discfee">#N/A</definedName>
    <definedName name="DISCOUNTED_FREE_CASH_FLOW">#REF!</definedName>
    <definedName name="Discounted_Trade_Notes">#REF!</definedName>
    <definedName name="Disposal_rate">#N/A</definedName>
    <definedName name="Dispositions">#N/A</definedName>
    <definedName name="Dissídio">#REF!</definedName>
    <definedName name="DIV_FINAN">#REF!</definedName>
    <definedName name="Div_Industrial" localSheetId="0">{"adj95mult",#N/A,FALSE,"COMPCO";"adj95est",#N/A,FALSE,"COMPCO"}</definedName>
    <definedName name="Div_Industrial" localSheetId="8">{"adj95mult",#N/A,FALSE,"COMPCO";"adj95est",#N/A,FALSE,"COMPCO"}</definedName>
    <definedName name="Div_Industrial" localSheetId="7">{"adj95mult",#N/A,FALSE,"COMPCO";"adj95est",#N/A,FALSE,"COMPCO"}</definedName>
    <definedName name="Div_Industrial">{"adj95mult",#N/A,FALSE,"COMPCO";"adj95est",#N/A,FALSE,"COMPCO"}</definedName>
    <definedName name="DIV_MEDICA">#REF!</definedName>
    <definedName name="DIV_PAID_BASE">#REF!</definedName>
    <definedName name="DIV_PF">#REF!</definedName>
    <definedName name="DIV_PJ">#REF!</definedName>
    <definedName name="DIVGRAF1">#REF!</definedName>
    <definedName name="DIVID___I.O.C__R">#REF!</definedName>
    <definedName name="Dividendos_a_pagar">#REF!</definedName>
    <definedName name="Dividends_2004">#REF!</definedName>
    <definedName name="Dividends_2006">#REF!</definedName>
    <definedName name="Dividends_2007">#REF!</definedName>
    <definedName name="Dividends_2008">#REF!</definedName>
    <definedName name="Dividends_2009">#REF!</definedName>
    <definedName name="Dividends_2010">#REF!</definedName>
    <definedName name="Dividends_2011">#REF!</definedName>
    <definedName name="Dividends_2012">#REF!</definedName>
    <definedName name="Dividends_2013">#REF!</definedName>
    <definedName name="Dividends_2014">#REF!</definedName>
    <definedName name="Dividends_2015">#REF!</definedName>
    <definedName name="Dividends_4Q03">#REF!</definedName>
    <definedName name="Dividends_Paid">#REF!</definedName>
    <definedName name="DIVIDENDS_PAY_IN_YEAR">#REF!</definedName>
    <definedName name="divliq">#REF!</definedName>
    <definedName name="DivPol">#N/A</definedName>
    <definedName name="djklfjlelergrgr" localSheetId="8" hidden="1">#REF!</definedName>
    <definedName name="djklfjlelergrgr" hidden="1">#REF!</definedName>
    <definedName name="DME_Dirty" hidden="1">"False"</definedName>
    <definedName name="Doar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cType" localSheetId="0">Word</definedName>
    <definedName name="DocType" localSheetId="6">Word</definedName>
    <definedName name="DocType" localSheetId="8">Word</definedName>
    <definedName name="DocType" localSheetId="7">Word</definedName>
    <definedName name="DocType">Word</definedName>
    <definedName name="dolar00">#REF!</definedName>
    <definedName name="dolar99">#REF!</definedName>
    <definedName name="Dollar_Debt_3Q03">#REF!</definedName>
    <definedName name="Dollar_Threshold">#N/A</definedName>
    <definedName name="DP">#REF!</definedName>
    <definedName name="DRE">#REF!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CS_2015_Tabela3">#REF!</definedName>
    <definedName name="DRE_CS_AA_Tabela3">#REF!</definedName>
    <definedName name="DRE_CS_Tabela2">#REF!</definedName>
    <definedName name="DREago">#REF!</definedName>
    <definedName name="DREAnterior">#REF!</definedName>
    <definedName name="DREAnteriorExt">#REF!</definedName>
    <definedName name="dreproformaajustado" localSheetId="7">'[28]DRE - Pro Forma Ajustado'!$1:$1048576</definedName>
    <definedName name="dreproformaajustado">#REF!</definedName>
    <definedName name="drogasil">#REF!</definedName>
    <definedName name="ds" localSheetId="0" hidden="1">{"'FLUXO-99'!$A$962:$G$963","'FLUXO-99'!$A$962:$G$963","'FLUXO-99'!$A$962:$G$963","'FLUXO-99'!$A$962:$G$963","'FLUXO-99'!$A$962:$G$963","'FLUXO-99'!$A$962:$G$963"}</definedName>
    <definedName name="ds" localSheetId="8" hidden="1">{"'FLUXO-99'!$A$962:$G$963","'FLUXO-99'!$A$962:$G$963","'FLUXO-99'!$A$962:$G$963","'FLUXO-99'!$A$962:$G$963","'FLUXO-99'!$A$962:$G$963","'FLUXO-99'!$A$962:$G$963"}</definedName>
    <definedName name="ds" localSheetId="7" hidden="1">{"'FLUXO-99'!$A$962:$G$963","'FLUXO-99'!$A$962:$G$963","'FLUXO-99'!$A$962:$G$963","'FLUXO-99'!$A$962:$G$963","'FLUXO-99'!$A$962:$G$963","'FLUXO-99'!$A$962:$G$963"}</definedName>
    <definedName name="ds" hidden="1">{"'FLUXO-99'!$A$962:$G$963","'FLUXO-99'!$A$962:$G$963","'FLUXO-99'!$A$962:$G$963","'FLUXO-99'!$A$962:$G$963","'FLUXO-99'!$A$962:$G$963","'FLUXO-99'!$A$962:$G$963"}</definedName>
    <definedName name="dsa" localSheetId="0" hidden="1">{"'PXR_6500'!$A$1:$I$124"}</definedName>
    <definedName name="dsa" localSheetId="8" hidden="1">{"'PXR_6500'!$A$1:$I$124"}</definedName>
    <definedName name="dsa" localSheetId="7" hidden="1">{"'PXR_6500'!$A$1:$I$124"}</definedName>
    <definedName name="dsa" hidden="1">{"'PXR_6500'!$A$1:$I$124"}</definedName>
    <definedName name="DSCR_DEBT_EQUITY" hidden="1">#N/A</definedName>
    <definedName name="dsd" hidden="1">"CAVD7SCWJ2AXAA0RJGKFLUFZV"</definedName>
    <definedName name="ds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vf">#REF!</definedName>
    <definedName name="dsg" localSheetId="0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sd" localSheetId="0" hidden="1">{#N/A,#N/A,FALSE,"Cronograma";#N/A,#N/A,FALSE,"Cronogr. 2"}</definedName>
    <definedName name="dsgsd" localSheetId="8" hidden="1">{#N/A,#N/A,FALSE,"Cronograma";#N/A,#N/A,FALSE,"Cronogr. 2"}</definedName>
    <definedName name="dsgsd" localSheetId="7" hidden="1">{#N/A,#N/A,FALSE,"Cronograma";#N/A,#N/A,FALSE,"Cronogr. 2"}</definedName>
    <definedName name="dsgsd" hidden="1">{#N/A,#N/A,FALSE,"Cronograma";#N/A,#N/A,FALSE,"Cronogr. 2"}</definedName>
    <definedName name="DTO">#REF!</definedName>
    <definedName name="DTUYJDGJDGGHDGH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1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1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1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2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2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2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3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3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3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4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4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4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5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5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5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UE_TAXES_LT_____Rec">#REF!</definedName>
    <definedName name="DUE_TAXES_ST____Rec">#REF!</definedName>
    <definedName name="Due_to_FEMCO_LT">#REF!</definedName>
    <definedName name="DUE_TO_FEMCO_LT_____Liabil">#REF!</definedName>
    <definedName name="Due_to_Subsidiaries_LT">#REF!</definedName>
    <definedName name="DUE_TO_SUBSIDIARIES_LT____Liabil">#REF!</definedName>
    <definedName name="Due_to_Subsidiaries_ST">#REF!</definedName>
    <definedName name="DUE_TO_SUBSIDIARIES_ST____Liabil">#REF!</definedName>
    <definedName name="DUPLS.ARECEBER">#REF!</definedName>
    <definedName name="e" localSheetId="0">{"adj95mult",#N/A,FALSE,"COMPCO";"adj95est",#N/A,FALSE,"COMPCO"}</definedName>
    <definedName name="e" localSheetId="8">{"adj95mult",#N/A,FALSE,"COMPCO";"adj95est",#N/A,FALSE,"COMPCO"}</definedName>
    <definedName name="e" localSheetId="7">{"adj95mult",#N/A,FALSE,"COMPCO";"adj95est",#N/A,FALSE,"COMPCO"}</definedName>
    <definedName name="e">{"adj95mult",#N/A,FALSE,"COMPCO";"adj95est",#N/A,FALSE,"COMPCO"}</definedName>
    <definedName name="E.On" localSheetId="0" hidden="1">{#N/A,#N/A,FALSE,"Eastern";#N/A,#N/A,FALSE,"Western"}</definedName>
    <definedName name="E.On" localSheetId="8" hidden="1">{#N/A,#N/A,FALSE,"Eastern";#N/A,#N/A,FALSE,"Western"}</definedName>
    <definedName name="E.On" localSheetId="7" hidden="1">{#N/A,#N/A,FALSE,"Eastern";#N/A,#N/A,FALSE,"Western"}</definedName>
    <definedName name="E.On" hidden="1">{#N/A,#N/A,FALSE,"Eastern";#N/A,#N/A,FALSE,"Western"}</definedName>
    <definedName name="E.On_1" localSheetId="0" hidden="1">{#N/A,#N/A,FALSE,"Eastern";#N/A,#N/A,FALSE,"Western"}</definedName>
    <definedName name="E.On_1" localSheetId="8" hidden="1">{#N/A,#N/A,FALSE,"Eastern";#N/A,#N/A,FALSE,"Western"}</definedName>
    <definedName name="E.On_1" localSheetId="7" hidden="1">{#N/A,#N/A,FALSE,"Eastern";#N/A,#N/A,FALSE,"Western"}</definedName>
    <definedName name="E.On_1" hidden="1">{#N/A,#N/A,FALSE,"Eastern";#N/A,#N/A,FALSE,"Western"}</definedName>
    <definedName name="E.On_2" localSheetId="0" hidden="1">{#N/A,#N/A,FALSE,"Eastern";#N/A,#N/A,FALSE,"Western"}</definedName>
    <definedName name="E.On_2" localSheetId="8" hidden="1">{#N/A,#N/A,FALSE,"Eastern";#N/A,#N/A,FALSE,"Western"}</definedName>
    <definedName name="E.On_2" localSheetId="7" hidden="1">{#N/A,#N/A,FALSE,"Eastern";#N/A,#N/A,FALSE,"Western"}</definedName>
    <definedName name="E.On_2" hidden="1">{#N/A,#N/A,FALSE,"Eastern";#N/A,#N/A,FALSE,"Western"}</definedName>
    <definedName name="E.On_3" localSheetId="0" hidden="1">{#N/A,#N/A,FALSE,"Eastern";#N/A,#N/A,FALSE,"Western"}</definedName>
    <definedName name="E.On_3" localSheetId="8" hidden="1">{#N/A,#N/A,FALSE,"Eastern";#N/A,#N/A,FALSE,"Western"}</definedName>
    <definedName name="E.On_3" localSheetId="7" hidden="1">{#N/A,#N/A,FALSE,"Eastern";#N/A,#N/A,FALSE,"Western"}</definedName>
    <definedName name="E.On_3" hidden="1">{#N/A,#N/A,FALSE,"Eastern";#N/A,#N/A,FALSE,"Western"}</definedName>
    <definedName name="E.On_4" localSheetId="0" hidden="1">{#N/A,#N/A,FALSE,"Eastern";#N/A,#N/A,FALSE,"Western"}</definedName>
    <definedName name="E.On_4" localSheetId="8" hidden="1">{#N/A,#N/A,FALSE,"Eastern";#N/A,#N/A,FALSE,"Western"}</definedName>
    <definedName name="E.On_4" localSheetId="7" hidden="1">{#N/A,#N/A,FALSE,"Eastern";#N/A,#N/A,FALSE,"Western"}</definedName>
    <definedName name="E.On_4" hidden="1">{#N/A,#N/A,FALSE,"Eastern";#N/A,#N/A,FALSE,"Western"}</definedName>
    <definedName name="E.On_5" localSheetId="0" hidden="1">{#N/A,#N/A,FALSE,"Eastern";#N/A,#N/A,FALSE,"Western"}</definedName>
    <definedName name="E.On_5" localSheetId="8" hidden="1">{#N/A,#N/A,FALSE,"Eastern";#N/A,#N/A,FALSE,"Western"}</definedName>
    <definedName name="E.On_5" localSheetId="7" hidden="1">{#N/A,#N/A,FALSE,"Eastern";#N/A,#N/A,FALSE,"Western"}</definedName>
    <definedName name="E.On_5" hidden="1">{#N/A,#N/A,FALSE,"Eastern";#N/A,#N/A,FALSE,"Western"}</definedName>
    <definedName name="e_1" localSheetId="0" hidden="1">{#N/A,#N/A,FALSE,"model"}</definedName>
    <definedName name="e_1" localSheetId="8" hidden="1">{#N/A,#N/A,FALSE,"model"}</definedName>
    <definedName name="e_1" localSheetId="7" hidden="1">{#N/A,#N/A,FALSE,"model"}</definedName>
    <definedName name="e_1" hidden="1">{#N/A,#N/A,FALSE,"model"}</definedName>
    <definedName name="e_2" localSheetId="0" hidden="1">{#N/A,#N/A,FALSE,"model"}</definedName>
    <definedName name="e_2" localSheetId="8" hidden="1">{#N/A,#N/A,FALSE,"model"}</definedName>
    <definedName name="e_2" localSheetId="7" hidden="1">{#N/A,#N/A,FALSE,"model"}</definedName>
    <definedName name="e_2" hidden="1">{#N/A,#N/A,FALSE,"model"}</definedName>
    <definedName name="e_3" localSheetId="0" hidden="1">{#N/A,#N/A,FALSE,"model"}</definedName>
    <definedName name="e_3" localSheetId="8" hidden="1">{#N/A,#N/A,FALSE,"model"}</definedName>
    <definedName name="e_3" localSheetId="7" hidden="1">{#N/A,#N/A,FALSE,"model"}</definedName>
    <definedName name="e_3" hidden="1">{#N/A,#N/A,FALSE,"model"}</definedName>
    <definedName name="e_4" localSheetId="0" hidden="1">{#N/A,#N/A,FALSE,"model"}</definedName>
    <definedName name="e_4" localSheetId="8" hidden="1">{#N/A,#N/A,FALSE,"model"}</definedName>
    <definedName name="e_4" localSheetId="7" hidden="1">{#N/A,#N/A,FALSE,"model"}</definedName>
    <definedName name="e_4" hidden="1">{#N/A,#N/A,FALSE,"model"}</definedName>
    <definedName name="e_5" localSheetId="0" hidden="1">{#N/A,#N/A,FALSE,"model"}</definedName>
    <definedName name="e_5" localSheetId="8" hidden="1">{#N/A,#N/A,FALSE,"model"}</definedName>
    <definedName name="e_5" localSheetId="7" hidden="1">{#N/A,#N/A,FALSE,"model"}</definedName>
    <definedName name="e_5" hidden="1">{#N/A,#N/A,FALSE,"model"}</definedName>
    <definedName name="E_ALL_AMER3.SA">#REF!</definedName>
    <definedName name="E_ALL_ARZZ3.SA">#REF!</definedName>
    <definedName name="E_ALL_ASAI3.SA">#REF!</definedName>
    <definedName name="E_ALL_AZZA3.SA">#REF!</definedName>
    <definedName name="E_ALL_BPHA3.SA">#REF!</definedName>
    <definedName name="E_ALL_BTOW3.SA">#REF!</definedName>
    <definedName name="E_ALL_HGTX3.SA">#REF!</definedName>
    <definedName name="E_ALL_KEYWORDS_TYPE_ScalarContributed_EQTY_200009394">#REF!,#REF!,#REF!,#REF!</definedName>
    <definedName name="E_ALL_KEYWORDS_TYPE_ScalarContributed_EQTY_200013273">#REF!,#REF!,#REF!,#REF!</definedName>
    <definedName name="E_ALL_KEYWORDS_TYPE_ScalarContributed_EQTY_200015163">#REF!,#REF!,#REF!,#REF!</definedName>
    <definedName name="E_ALL_KEYWORDS_TYPE_ScalarContributed_ISSR_208007229">#REF!,#REF!</definedName>
    <definedName name="E_ALL_KEYWORDS_TYPE_ScalarContributed_ISSR_208007276">#REF!,#REF!</definedName>
    <definedName name="E_ALL_KEYWORDS_TYPE_ScalarContributed_ISSR_208009559">#REF!,#REF!</definedName>
    <definedName name="E_ALL_KEYWORDS_TYPE_ScalarContributed_ISSR_208010202">#REF!,#REF!</definedName>
    <definedName name="E_ALL_KEYWORDS_TYPE_ScalarReference_EQTY_200013273">#REF!</definedName>
    <definedName name="E_ALL_KEYWORDS_TYPE_ScalarReference_ISSR_208010202">#REF!</definedName>
    <definedName name="E_ALL_KEYWORDS_TYPE_Vector_EQTY_200009394">#REF!,#REF!,#REF!,#REF!,#REF!,#REF!,#REF!</definedName>
    <definedName name="E_ALL_KEYWORDS_TYPE_Vector_EQTY_200009464">#REF!,#REF!,#REF!,#REF!,#REF!,#REF!,#REF!</definedName>
    <definedName name="E_ALL_KEYWORDS_TYPE_Vector_EQTY_200012559">#REF!,#REF!,#REF!,#REF!,#REF!,#REF!,#REF!</definedName>
    <definedName name="E_ALL_KEYWORDS_TYPE_Vector_EQTY_200013273">#REF!,#REF!,#REF!,#REF!,#REF!,#REF!,#REF!</definedName>
    <definedName name="E_ALL_KEYWORDS_TYPE_Vector_EQTY_200015163">#REF!,#REF!,#REF!,#REF!,#REF!,#REF!,#REF!</definedName>
    <definedName name="E_ALL_KEYWORDS_TYPE_Vector_ISSR_208007229">#REF!,#REF!,#REF!,#REF!,#REF!,#REF!,#REF!,#REF!,#REF!,#REF!,#REF!,#REF!</definedName>
    <definedName name="E_ALL_KEYWORDS_TYPE_Vector_ISSR_208007276">#REF!,#REF!,#REF!,#REF!,#REF!,#REF!,#REF!,#REF!,#REF!,#REF!,#REF!,#REF!,#REF!,#REF!,#REF!</definedName>
    <definedName name="E_ALL_KEYWORDS_TYPE_Vector_ISSR_208009559">#REF!,#REF!,#REF!,#REF!,#REF!,#REF!,#REF!,#REF!,#REF!,#REF!,#REF!,#REF!,#REF!,#REF!,#REF!</definedName>
    <definedName name="E_ALL_KEYWORDS_TYPE_Vector_ISSR_208010202">#REF!,#REF!,#REF!,#REF!,#REF!,#REF!,#REF!,#REF!,#REF!,#REF!</definedName>
    <definedName name="E_ALL_KEYWORDS_TYPE_Vector_ISSR_208011953">#REF!,#REF!,#REF!,#REF!,#REF!,#REF!,#REF!,#REF!,#REF!,#REF!</definedName>
    <definedName name="E_ALL_NTCO3.SA">#REF!</definedName>
    <definedName name="E_ALL_SECTION_KEYWORDS_EQTY_200013273_1314">#REF!</definedName>
    <definedName name="E_ALL_SECTION_KEYWORDS_EQTY_200013273_1319">#REF!</definedName>
    <definedName name="E_ALL_SECTION_KEYWORDS_EQTY_200013273_131E">#REF!</definedName>
    <definedName name="E_ALL_SECTION_KEYWORDS_EQTY_200013273_131O">#REF!</definedName>
    <definedName name="E_ALL_SECTION_KEYWORDS_EQTY_200013273_13A">#REF!</definedName>
    <definedName name="E_ALL_SECTION_KEYWORDS_EQTY_200013273_13K">#REF!</definedName>
    <definedName name="E_ALL_SECTION_KEYWORDS_EQTY_200013273_13U">#REF!</definedName>
    <definedName name="E_ALL_SECTION_KEYWORDS_EQTY_200013273_13V">#REF!</definedName>
    <definedName name="E_ALL_SECTION_KEYWORDS_EQTY_200013273_13W">#REF!</definedName>
    <definedName name="E_ALL_SECTION_KEYWORDS_EQTY_200013273_Reference_Data">#REF!</definedName>
    <definedName name="E_ALL_SECTION_KEYWORDS_ISSR_208007229_136E">#REF!,#REF!</definedName>
    <definedName name="E_ALL_SECTION_KEYWORDS_ISSR_208007276_13V">#REF!,#REF!</definedName>
    <definedName name="E_ALL_SECTION_KEYWORDS_ISSR_208009559_13V">#REF!,#REF!</definedName>
    <definedName name="E_ALL_SECTION_KEYWORDS_ISSR_208010202_1314">#REF!</definedName>
    <definedName name="E_ALL_SECTION_KEYWORDS_ISSR_208010202_13168">#REF!</definedName>
    <definedName name="E_ALL_SECTION_KEYWORDS_ISSR_208010202_1316T">#REF!</definedName>
    <definedName name="E_ALL_SECTION_KEYWORDS_ISSR_208010202_1316U">#REF!</definedName>
    <definedName name="E_ALL_SECTION_KEYWORDS_ISSR_208010202_1319">#REF!</definedName>
    <definedName name="E_ALL_SECTION_KEYWORDS_ISSR_208010202_131E">#REF!</definedName>
    <definedName name="E_ALL_SECTION_KEYWORDS_ISSR_208010202_131J">#REF!</definedName>
    <definedName name="E_ALL_SECTION_KEYWORDS_ISSR_208010202_131O">#REF!</definedName>
    <definedName name="E_ALL_SECTION_KEYWORDS_ISSR_208010202_131P">#REF!</definedName>
    <definedName name="E_ALL_SECTION_KEYWORDS_ISSR_208010202_136E">#REF!,#REF!</definedName>
    <definedName name="E_ALL_SECTION_KEYWORDS_ISSR_208010202_13A">#REF!</definedName>
    <definedName name="E_ALL_SECTION_KEYWORDS_ISSR_208010202_13U">#REF!</definedName>
    <definedName name="E_ALL_SECTION_KEYWORDS_ISSR_208010202_13V">#REF!</definedName>
    <definedName name="E_ALL_SECTION_KEYWORDS_ISSR_208010202_Reference_Data">#REF!</definedName>
    <definedName name="E_ALL_SECTIONS_EQTY_200009394">#REF!,#REF!,#REF!,#REF!,#REF!,#REF!,#REF!,#REF!,#REF!,#REF!</definedName>
    <definedName name="E_ALL_SECTIONS_EQTY_200013273">#REF!,#REF!,#REF!,#REF!,#REF!,#REF!,#REF!,#REF!,#REF!,#REF!</definedName>
    <definedName name="E_ALL_SECTIONS_EQTY_200015163">#REF!,#REF!,#REF!,#REF!,#REF!,#REF!,#REF!,#REF!,#REF!,#REF!</definedName>
    <definedName name="E_ALL_SECTIONS_ISSR_208011953">#REF!,#REF!,#REF!,#REF!,#REF!,#REF!,#REF!,#REF!,#REF!,#REF!,#REF!</definedName>
    <definedName name="E_ALL_SOMA3.SA">#REF!</definedName>
    <definedName name="E_ALL_VTRU">#REF!</definedName>
    <definedName name="E_ALL_VVAR11.SA">#REF!</definedName>
    <definedName name="E_CURRENCY_EQTY_200009394_PRI">#REF!</definedName>
    <definedName name="E_CURRENCY_EQTY_200009394_PUB">#REF!</definedName>
    <definedName name="E_CURRENCY_EQTY_200009394_REP">#REF!</definedName>
    <definedName name="E_CURRENCY_EQTY_200013273_PRI">#REF!</definedName>
    <definedName name="E_CURRENCY_EQTY_200013273_PUB">#REF!</definedName>
    <definedName name="E_CURRENCY_EQTY_200013273_REP">#REF!</definedName>
    <definedName name="E_CURRENCY_EQTY_200015163_PRI">#REF!</definedName>
    <definedName name="E_CURRENCY_EQTY_200015163_PUB">#REF!</definedName>
    <definedName name="E_CURRENCY_EQTY_200015163_REP">#REF!</definedName>
    <definedName name="E_CURRENCY_ISSR_208007229_REP">#REF!</definedName>
    <definedName name="E_CURRENCY_ISSR_208010202_REP">#REF!</definedName>
    <definedName name="E_CURRENCY_ISSR_208011953_REP">#REF!</definedName>
    <definedName name="E_KEYWORD_EQTY_200013273_AMER_LIST">#REF!</definedName>
    <definedName name="E_KEYWORD_EQTY_200013273_BETA_ANALYST">#REF!</definedName>
    <definedName name="E_KEYWORD_EQTY_200013273_BVPS">#REF!</definedName>
    <definedName name="E_KEYWORD_EQTY_200013273_BVPS_PUB">#REF!</definedName>
    <definedName name="E_KEYWORD_EQTY_200013273_CF_NI_PRE_PREF">#REF!</definedName>
    <definedName name="E_KEYWORD_EQTY_200013273_COMMON_DIV_PAID">#REF!</definedName>
    <definedName name="E_KEYWORD_EQTY_200013273_CURRENCY_ISO">#REF!</definedName>
    <definedName name="E_KEYWORD_EQTY_200013273_DILUTE_SHARES">#REF!</definedName>
    <definedName name="E_KEYWORD_EQTY_200013273_DPS">#REF!</definedName>
    <definedName name="E_KEYWORD_EQTY_200013273_DPS_PUB">#REF!</definedName>
    <definedName name="E_KEYWORD_EQTY_200013273_EBIT_PUB">#REF!</definedName>
    <definedName name="E_KEYWORD_EQTY_200013273_EBITDA_PUB">#REF!</definedName>
    <definedName name="E_KEYWORD_EQTY_200013273_EPS">#REF!</definedName>
    <definedName name="E_KEYWORD_EQTY_200013273_EPS_EX_ESO_B">#REF!</definedName>
    <definedName name="E_KEYWORD_EQTY_200013273_EPS_EX_ESO_D">#REF!</definedName>
    <definedName name="E_KEYWORD_EQTY_200013273_EPS_FUL_DIL">#REF!</definedName>
    <definedName name="E_KEYWORD_EQTY_200013273_EPS_POST_BASIC">#REF!</definedName>
    <definedName name="E_KEYWORD_EQTY_200013273_EPS_PUB">#REF!</definedName>
    <definedName name="E_KEYWORD_EQTY_200013273_EPS_PUB_EX_ESO">#REF!</definedName>
    <definedName name="E_KEYWORD_EQTY_200013273_EQ_PUB">#REF!</definedName>
    <definedName name="E_KEYWORD_EQTY_200013273_ESO_POST_TAX">#REF!</definedName>
    <definedName name="E_KEYWORD_EQTY_200013273_ESO_YEAR">#REF!</definedName>
    <definedName name="E_KEYWORD_EQTY_200013273_EV_ADJ_PUB">#REF!</definedName>
    <definedName name="E_KEYWORD_EQTY_200013273_FREE_FLOAT">#REF!</definedName>
    <definedName name="E_KEYWORD_EQTY_200013273_FULLY_DIL_EPS">#REF!</definedName>
    <definedName name="E_KEYWORD_EQTY_200013273_FV_GRANT">#REF!</definedName>
    <definedName name="E_KEYWORD_EQTY_200013273_INC_MINORITY">#REF!</definedName>
    <definedName name="E_KEYWORD_EQTY_200013273_Interim_Type">#REF!</definedName>
    <definedName name="E_KEYWORD_EQTY_200013273_LEGAL_RATING">#REF!</definedName>
    <definedName name="E_KEYWORD_EQTY_200013273_MARGIN_TAX_RATE">#REF!</definedName>
    <definedName name="E_KEYWORD_EQTY_200013273_MKT_EQ_RISK_PREM">#REF!</definedName>
    <definedName name="E_KEYWORD_EQTY_200013273_NET_DEBT_PUB">#REF!</definedName>
    <definedName name="E_KEYWORD_EQTY_200013273_NET_EARNING">#REF!</definedName>
    <definedName name="E_KEYWORD_EQTY_200013273_NET_INC">#REF!</definedName>
    <definedName name="E_KEYWORD_EQTY_200013273_NI_PRE_PREF">#REF!</definedName>
    <definedName name="E_KEYWORD_EQTY_200013273_NI_PUB">#REF!</definedName>
    <definedName name="E_KEYWORD_EQTY_200013273_NON_OP_ADD">#REF!</definedName>
    <definedName name="E_KEYWORD_EQTY_200013273_NUM_SH">#REF!</definedName>
    <definedName name="E_KEYWORD_EQTY_200013273_PREF_DIV">#REF!</definedName>
    <definedName name="E_KEYWORD_EQTY_200013273_PRICE_CURRENCY_ISO">#REF!</definedName>
    <definedName name="E_KEYWORD_EQTY_200013273_PROV_INC_TAX">#REF!</definedName>
    <definedName name="E_KEYWORD_EQTY_200013273_PTP_PUB">#REF!</definedName>
    <definedName name="E_KEYWORD_EQTY_200013273_PUB_CURRENCY_ISO">#REF!</definedName>
    <definedName name="E_KEYWORD_EQTY_200013273_REPUR_ACTUAL">#REF!</definedName>
    <definedName name="E_KEYWORD_EQTY_200013273_REPUR_REMAINING">#REF!</definedName>
    <definedName name="E_KEYWORD_EQTY_200013273_REPUR_SUSPENDED">#REF!</definedName>
    <definedName name="E_KEYWORD_EQTY_200013273_REPUR_TOT_AUTH">#REF!</definedName>
    <definedName name="E_KEYWORD_EQTY_200013273_REVS_PUB">#REF!</definedName>
    <definedName name="E_KEYWORD_EQTY_200013273_RISK_FR_RATE">#REF!</definedName>
    <definedName name="E_KEYWORD_EQTY_200013273_Security_Name">#REF!</definedName>
    <definedName name="E_KEYWORD_EQTY_200013273_SH">#REF!</definedName>
    <definedName name="E_KEYWORD_EQTY_200013273_TARGET_PRICE">#REF!</definedName>
    <definedName name="E_KEYWORD_EQTY_200013273_TAX_EXC">#REF!</definedName>
    <definedName name="E_KEYWORD_EQTY_200013273_Ticker">#REF!</definedName>
    <definedName name="E_KEYWORD_EQTY_200013273_TP_PERIOD">#REF!</definedName>
    <definedName name="E_KEYWORD_ISSR_208010202_ACC_AMORT">#REF!</definedName>
    <definedName name="E_KEYWORD_ISSR_208010202_ACC_DDA">#REF!</definedName>
    <definedName name="E_KEYWORD_ISSR_208010202_ACC_END_DATE">#REF!</definedName>
    <definedName name="E_KEYWORD_ISSR_208010202_ACC_PAY_GQ">#REF!</definedName>
    <definedName name="E_KEYWORD_ISSR_208010202_ACQ">#REF!</definedName>
    <definedName name="E_KEYWORD_ISSR_208010202_ADJ_UNF_PENS_GOOD">#REF!</definedName>
    <definedName name="E_KEYWORD_ISSR_208010202_ASSOC_JV_ADDBK">#REF!</definedName>
    <definedName name="E_KEYWORD_ISSR_208010202_ASSOCIATE">#REF!</definedName>
    <definedName name="E_KEYWORD_ISSR_208010202_ASSOCIATE_OP">#REF!</definedName>
    <definedName name="E_KEYWORD_ISSR_208010202_AVG_AGE_CUST">#REF!</definedName>
    <definedName name="E_KEYWORD_ISSR_208010202_AVG_HSHLD_INC_CUST">#REF!</definedName>
    <definedName name="E_KEYWORD_ISSR_208010202_BAL_MINO_INT">#REF!</definedName>
    <definedName name="E_KEYWORD_ISSR_208010202_CAP_LEASES">#REF!</definedName>
    <definedName name="E_KEYWORD_ISSR_208010202_CAPEX">#REF!</definedName>
    <definedName name="E_KEYWORD_ISSR_208010202_CAPEX_EXPANSION">#REF!</definedName>
    <definedName name="E_KEYWORD_ISSR_208010202_CAPEX_MAINTENANCE">#REF!</definedName>
    <definedName name="E_KEYWORD_ISSR_208010202_CASH_EQ">#REF!</definedName>
    <definedName name="E_KEYWORD_ISSR_208010202_CASH_INT_EXP">#REF!</definedName>
    <definedName name="E_KEYWORD_ISSR_208010202_CASH_PCT_OS_US">#REF!</definedName>
    <definedName name="E_KEYWORD_ISSR_208010202_CASH_TAX_EXP">#REF!</definedName>
    <definedName name="E_KEYWORD_ISSR_208010202_CF_FIN">#REF!</definedName>
    <definedName name="E_KEYWORD_ISSR_208010202_CF_INC_MINORITY">#REF!</definedName>
    <definedName name="E_KEYWORD_ISSR_208010202_CF_INV">#REF!</definedName>
    <definedName name="E_KEYWORD_ISSR_208010202_CF_OPS">#REF!</definedName>
    <definedName name="E_KEYWORD_ISSR_208010202_CHG_LT_DEBT">#REF!</definedName>
    <definedName name="E_KEYWORD_ISSR_208010202_CO_BOR_MARGIN">#REF!</definedName>
    <definedName name="E_KEYWORD_ISSR_208010202_COST_GD_SD">#REF!</definedName>
    <definedName name="E_KEYWORD_ISSR_208010202_CUR_ASS">#REF!</definedName>
    <definedName name="E_KEYWORD_ISSR_208010202_CURRENCY_ISO">#REF!</definedName>
    <definedName name="E_KEYWORD_ISSR_208010202_DEBT_PCT_LOCAL_CUR_HEDGE">#REF!</definedName>
    <definedName name="E_KEYWORD_ISSR_208010202_DEBT_PCT_USD_HEDGE">#REF!</definedName>
    <definedName name="E_KEYWORD_ISSR_208010202_DEBTORS">#REF!</definedName>
    <definedName name="E_KEYWORD_ISSR_208010202_DEF_INC_TAX">#REF!</definedName>
    <definedName name="E_KEYWORD_ISSR_208010202_DEPR_AMORT">#REF!</definedName>
    <definedName name="E_KEYWORD_ISSR_208010202_DEPREC">#REF!</definedName>
    <definedName name="E_KEYWORD_ISSR_208010202_DIV_PAID">#REF!</definedName>
    <definedName name="E_KEYWORD_ISSR_208010202_DIVDS_ASSOC_JV">#REF!</definedName>
    <definedName name="E_KEYWORD_ISSR_208010202_DIVDS_PD_MINORITIES">#REF!</definedName>
    <definedName name="E_KEYWORD_ISSR_208010202_DIVEST">#REF!</definedName>
    <definedName name="E_KEYWORD_ISSR_208010202_EBIT">#REF!</definedName>
    <definedName name="E_KEYWORD_ISSR_208010202_EBIT_FIN_SEGMENT">#REF!</definedName>
    <definedName name="E_KEYWORD_ISSR_208010202_EBITDA_CALC">#REF!</definedName>
    <definedName name="E_KEYWORD_ISSR_208010202_EMPLOYEES">#REF!</definedName>
    <definedName name="E_KEYWORD_ISSR_208010202_EQ">#REF!</definedName>
    <definedName name="E_KEYWORD_ISSR_208010202_ESO_PRE_TAX">#REF!</definedName>
    <definedName name="E_KEYWORD_ISSR_208010202_EXP_COTTON">#REF!</definedName>
    <definedName name="E_KEYWORD_ISSR_208010202_EXP_OIL_DERIV_NGLS_PLASTICS">#REF!</definedName>
    <definedName name="E_KEYWORD_ISSR_208010202_EXP_OIL_PETRO_FUEL">#REF!</definedName>
    <definedName name="E_KEYWORD_ISSR_208010202_EXP_OTH_COMMODITY">#REF!</definedName>
    <definedName name="E_KEYWORD_ISSR_208010202_EXP_OTH_COST">#REF!</definedName>
    <definedName name="E_KEYWORD_ISSR_208010202_EXP_PAPER_PULP">#REF!</definedName>
    <definedName name="E_KEYWORD_ISSR_208010202_EXP_RUBBER">#REF!</definedName>
    <definedName name="E_KEYWORD_ISSR_208010202_EXP_WATER">#REF!</definedName>
    <definedName name="E_KEYWORD_ISSR_208010202_FIX_ASS_INV">#REF!</definedName>
    <definedName name="E_KEYWORD_ISSR_208010202_GCI_INFL">#REF!</definedName>
    <definedName name="E_KEYWORD_ISSR_208010202_GOODWILL_AMORT">#REF!</definedName>
    <definedName name="E_KEYWORD_ISSR_208010202_GR_FIX_ASS">#REF!</definedName>
    <definedName name="E_KEYWORD_ISSR_208010202_GR_INTANG">#REF!</definedName>
    <definedName name="E_KEYWORD_ISSR_208010202_INT_EXP_IND">#REF!</definedName>
    <definedName name="E_KEYWORD_ISSR_208010202_INT_INC_IND">#REF!</definedName>
    <definedName name="E_KEYWORD_ISSR_208010202_INV_SECUR">#REF!</definedName>
    <definedName name="E_KEYWORD_ISSR_208010202_Issuer_Name">#REF!</definedName>
    <definedName name="E_KEYWORD_ISSR_208010202_LEASE_DEEM_DEPR">#REF!</definedName>
    <definedName name="E_KEYWORD_ISSR_208010202_LEASE_DEEM_INT">#REF!</definedName>
    <definedName name="E_KEYWORD_ISSR_208010202_LEASE_PAY">#REF!</definedName>
    <definedName name="E_KEYWORD_ISSR_208010202_LT_DEBT">#REF!</definedName>
    <definedName name="E_KEYWORD_ISSR_208010202_MA_PROB">#REF!</definedName>
    <definedName name="E_KEYWORD_ISSR_208010202_MINORITIES">#REF!</definedName>
    <definedName name="E_KEYWORD_ISSR_208010202_MV_ASSOCIATES">#REF!</definedName>
    <definedName name="E_KEYWORD_ISSR_208010202_NET_DEBT">#REF!</definedName>
    <definedName name="E_KEYWORD_ISSR_208010202_NET_DEBT_ADJ">#REF!</definedName>
    <definedName name="E_KEYWORD_ISSR_208010202_NET_FIX_ASS">#REF!</definedName>
    <definedName name="E_KEYWORD_ISSR_208010202_NET_INT_CH">#REF!</definedName>
    <definedName name="E_KEYWORD_ISSR_208010202_NET_INT_EXP">#REF!</definedName>
    <definedName name="E_KEYWORD_ISSR_208010202_NET_INTANG">#REF!</definedName>
    <definedName name="E_KEYWORD_ISSR_208010202_NONPPE_CAPEX">#REF!</definedName>
    <definedName name="E_KEYWORD_ISSR_208010202_OP_AUSTRA">#REF!</definedName>
    <definedName name="E_KEYWORD_ISSR_208010202_OP_AUSTRIA">#REF!</definedName>
    <definedName name="E_KEYWORD_ISSR_208010202_OP_BEL">#REF!</definedName>
    <definedName name="E_KEYWORD_ISSR_208010202_OP_BRAZIL">#REF!</definedName>
    <definedName name="E_KEYWORD_ISSR_208010202_OP_CANADA">#REF!</definedName>
    <definedName name="E_KEYWORD_ISSR_208010202_OP_CEE">#REF!</definedName>
    <definedName name="E_KEYWORD_ISSR_208010202_OP_CHINA">#REF!</definedName>
    <definedName name="E_KEYWORD_ISSR_208010202_OP_CONS">#REF!</definedName>
    <definedName name="E_KEYWORD_ISSR_208010202_OP_COST">#REF!</definedName>
    <definedName name="E_KEYWORD_ISSR_208010202_OP_DEN">#REF!</definedName>
    <definedName name="E_KEYWORD_ISSR_208010202_OP_EU_EX_UK">#REF!</definedName>
    <definedName name="E_KEYWORD_ISSR_208010202_OP_FIN">#REF!</definedName>
    <definedName name="E_KEYWORD_ISSR_208010202_OP_FRA">#REF!</definedName>
    <definedName name="E_KEYWORD_ISSR_208010202_OP_GER">#REF!</definedName>
    <definedName name="E_KEYWORD_ISSR_208010202_OP_GOV">#REF!</definedName>
    <definedName name="E_KEYWORD_ISSR_208010202_OP_GRE">#REF!</definedName>
    <definedName name="E_KEYWORD_ISSR_208010202_OP_ICE">#REF!</definedName>
    <definedName name="E_KEYWORD_ISSR_208010202_OP_IND">#REF!</definedName>
    <definedName name="E_KEYWORD_ISSR_208010202_OP_INDIA">#REF!</definedName>
    <definedName name="E_KEYWORD_ISSR_208010202_OP_IRE">#REF!</definedName>
    <definedName name="E_KEYWORD_ISSR_208010202_OP_ITA">#REF!</definedName>
    <definedName name="E_KEYWORD_ISSR_208010202_OP_JAPAN">#REF!</definedName>
    <definedName name="E_KEYWORD_ISSR_208010202_OP_ME">#REF!</definedName>
    <definedName name="E_KEYWORD_ISSR_208010202_OP_NETH">#REF!</definedName>
    <definedName name="E_KEYWORD_ISSR_208010202_OP_NOR">#REF!</definedName>
    <definedName name="E_KEYWORD_ISSR_208010202_OP_NZ">#REF!</definedName>
    <definedName name="E_KEYWORD_ISSR_208010202_OP_OTH_AEJ">#REF!</definedName>
    <definedName name="E_KEYWORD_ISSR_208010202_OP_OTH_AM">#REF!</definedName>
    <definedName name="E_KEYWORD_ISSR_208010202_OP_OTH_EMEA">#REF!</definedName>
    <definedName name="E_KEYWORD_ISSR_208010202_OP_OTHER">#REF!</definedName>
    <definedName name="E_KEYWORD_ISSR_208010202_OP_POR">#REF!</definedName>
    <definedName name="E_KEYWORD_ISSR_208010202_OP_RUSSIA">#REF!</definedName>
    <definedName name="E_KEYWORD_ISSR_208010202_OP_SK">#REF!</definedName>
    <definedName name="E_KEYWORD_ISSR_208010202_OP_SPA">#REF!</definedName>
    <definedName name="E_KEYWORD_ISSR_208010202_OP_SWE">#REF!</definedName>
    <definedName name="E_KEYWORD_ISSR_208010202_OP_SWIT">#REF!</definedName>
    <definedName name="E_KEYWORD_ISSR_208010202_OP_TOT_AM">#REF!</definedName>
    <definedName name="E_KEYWORD_ISSR_208010202_OP_TOT_ASIA">#REF!</definedName>
    <definedName name="E_KEYWORD_ISSR_208010202_OP_TOT_EMEA">#REF!</definedName>
    <definedName name="E_KEYWORD_ISSR_208010202_OP_UK">#REF!</definedName>
    <definedName name="E_KEYWORD_ISSR_208010202_OP_US">#REF!</definedName>
    <definedName name="E_KEYWORD_ISSR_208010202_ORD_SH_FUND">#REF!</definedName>
    <definedName name="E_KEYWORD_ISSR_208010202_OTH_COST_INC">#REF!</definedName>
    <definedName name="E_KEYWORD_ISSR_208010202_OTH_CUR_ASS">#REF!</definedName>
    <definedName name="E_KEYWORD_ISSR_208010202_OTH_CUR_LIABS">#REF!</definedName>
    <definedName name="E_KEYWORD_ISSR_208010202_OTH_DACF_ADJ">#REF!</definedName>
    <definedName name="E_KEYWORD_ISSR_208010202_OTH_FIN_CF">#REF!</definedName>
    <definedName name="E_KEYWORD_ISSR_208010202_OTH_GCI_ADJ">#REF!</definedName>
    <definedName name="E_KEYWORD_ISSR_208010202_OTH_INV_CF">#REF!</definedName>
    <definedName name="E_KEYWORD_ISSR_208010202_OTH_LT_ASS">#REF!</definedName>
    <definedName name="E_KEYWORD_ISSR_208010202_OTH_LT_CRED_GQ">#REF!</definedName>
    <definedName name="E_KEYWORD_ISSR_208010202_OTH_NONCASH_ADJ">#REF!</definedName>
    <definedName name="E_KEYWORD_ISSR_208010202_OTH_OP_CF">#REF!</definedName>
    <definedName name="E_KEYWORD_ISSR_208010202_OTH_OP_INC_EXP">#REF!</definedName>
    <definedName name="E_KEYWORD_ISSR_208010202_PERIOD_MILESTONE">#REF!</definedName>
    <definedName name="E_KEYWORD_ISSR_208010202_PL_SALE_ASSETS">#REF!</definedName>
    <definedName name="E_KEYWORD_ISSR_208010202_PREF_SH">#REF!</definedName>
    <definedName name="E_KEYWORD_ISSR_208010202_PROFIT_ON_DISP">#REF!</definedName>
    <definedName name="E_KEYWORD_ISSR_208010202_PT_PROF">#REF!</definedName>
    <definedName name="E_KEYWORD_ISSR_208010202_RD_EXP">#REF!</definedName>
    <definedName name="E_KEYWORD_ISSR_208010202_RETAIL_NUM_STORES">#REF!</definedName>
    <definedName name="E_KEYWORD_ISSR_208010202_RETAIL_SALES_AVG_SQFT">#REF!</definedName>
    <definedName name="E_KEYWORD_ISSR_208010202_RETAIL_SALES_AVG_STORE">#REF!</definedName>
    <definedName name="E_KEYWORD_ISSR_208010202_RETAIL_SQ_FT">#REF!</definedName>
    <definedName name="E_KEYWORD_ISSR_208010202_RETAIL_SSS_PCT_CHG">#REF!</definedName>
    <definedName name="E_KEYWORD_ISSR_208010202_REV_FIN_SEGMENT">#REF!</definedName>
    <definedName name="E_KEYWORD_ISSR_208010202_REV_PCT_LOCAL_CUR_HEDGE">#REF!</definedName>
    <definedName name="E_KEYWORD_ISSR_208010202_REV_PCT_USD_HEDGE">#REF!</definedName>
    <definedName name="E_KEYWORD_ISSR_208010202_SALES">#REF!</definedName>
    <definedName name="E_KEYWORD_ISSR_208010202_SALES_ARGENTINA">#REF!</definedName>
    <definedName name="E_KEYWORD_ISSR_208010202_SALES_AUSTRA">#REF!</definedName>
    <definedName name="E_KEYWORD_ISSR_208010202_SALES_AUSTRIA">#REF!</definedName>
    <definedName name="E_KEYWORD_ISSR_208010202_SALES_BEL">#REF!</definedName>
    <definedName name="E_KEYWORD_ISSR_208010202_SALES_BRAZIL">#REF!</definedName>
    <definedName name="E_KEYWORD_ISSR_208010202_SALES_CANADA">#REF!</definedName>
    <definedName name="E_KEYWORD_ISSR_208010202_SALES_CEE">#REF!</definedName>
    <definedName name="E_KEYWORD_ISSR_208010202_SALES_CHILE">#REF!</definedName>
    <definedName name="E_KEYWORD_ISSR_208010202_SALES_CHINA">#REF!</definedName>
    <definedName name="E_KEYWORD_ISSR_208010202_SALES_COLOMBIA">#REF!</definedName>
    <definedName name="E_KEYWORD_ISSR_208010202_SALES_CONS">#REF!</definedName>
    <definedName name="E_KEYWORD_ISSR_208010202_SALES_DEN">#REF!</definedName>
    <definedName name="E_KEYWORD_ISSR_208010202_SALES_EU_EX_UK">#REF!</definedName>
    <definedName name="E_KEYWORD_ISSR_208010202_SALES_FIN">#REF!</definedName>
    <definedName name="E_KEYWORD_ISSR_208010202_SALES_FINAN">#REF!</definedName>
    <definedName name="E_KEYWORD_ISSR_208010202_SALES_FRA">#REF!</definedName>
    <definedName name="E_KEYWORD_ISSR_208010202_SALES_FX_ARS">#REF!</definedName>
    <definedName name="E_KEYWORD_ISSR_208010202_SALES_FX_BRL">#REF!</definedName>
    <definedName name="E_KEYWORD_ISSR_208010202_SALES_FX_CAD">#REF!</definedName>
    <definedName name="E_KEYWORD_ISSR_208010202_SALES_FX_CLP">#REF!</definedName>
    <definedName name="E_KEYWORD_ISSR_208010202_SALES_FX_CNY">#REF!</definedName>
    <definedName name="E_KEYWORD_ISSR_208010202_SALES_FX_COP">#REF!</definedName>
    <definedName name="E_KEYWORD_ISSR_208010202_SALES_FX_EUR">#REF!</definedName>
    <definedName name="E_KEYWORD_ISSR_208010202_SALES_FX_GPB">#REF!</definedName>
    <definedName name="E_KEYWORD_ISSR_208010202_SALES_FX_INR">#REF!</definedName>
    <definedName name="E_KEYWORD_ISSR_208010202_SALES_FX_MXN">#REF!</definedName>
    <definedName name="E_KEYWORD_ISSR_208010202_SALES_FX_OTH">#REF!</definedName>
    <definedName name="E_KEYWORD_ISSR_208010202_SALES_FX_RUB">#REF!</definedName>
    <definedName name="E_KEYWORD_ISSR_208010202_SALES_FX_USD">#REF!</definedName>
    <definedName name="E_KEYWORD_ISSR_208010202_SALES_FX_VEF">#REF!</definedName>
    <definedName name="E_KEYWORD_ISSR_208010202_SALES_FX_YEN">#REF!</definedName>
    <definedName name="E_KEYWORD_ISSR_208010202_SALES_GER">#REF!</definedName>
    <definedName name="E_KEYWORD_ISSR_208010202_SALES_GOV">#REF!</definedName>
    <definedName name="E_KEYWORD_ISSR_208010202_SALES_GRE">#REF!</definedName>
    <definedName name="E_KEYWORD_ISSR_208010202_SALES_ICE">#REF!</definedName>
    <definedName name="E_KEYWORD_ISSR_208010202_SALES_IND">#REF!</definedName>
    <definedName name="E_KEYWORD_ISSR_208010202_SALES_INDIA">#REF!</definedName>
    <definedName name="E_KEYWORD_ISSR_208010202_SALES_IRE">#REF!</definedName>
    <definedName name="E_KEYWORD_ISSR_208010202_SALES_ITA">#REF!</definedName>
    <definedName name="E_KEYWORD_ISSR_208010202_SALES_JAPAN">#REF!</definedName>
    <definedName name="E_KEYWORD_ISSR_208010202_SALES_ME">#REF!</definedName>
    <definedName name="E_KEYWORD_ISSR_208010202_SALES_MEXICO">#REF!</definedName>
    <definedName name="E_KEYWORD_ISSR_208010202_SALES_NETH">#REF!</definedName>
    <definedName name="E_KEYWORD_ISSR_208010202_SALES_NOR">#REF!</definedName>
    <definedName name="E_KEYWORD_ISSR_208010202_SALES_NZ">#REF!</definedName>
    <definedName name="E_KEYWORD_ISSR_208010202_SALES_OTH_AEJ">#REF!</definedName>
    <definedName name="E_KEYWORD_ISSR_208010202_SALES_OTH_AM">#REF!</definedName>
    <definedName name="E_KEYWORD_ISSR_208010202_SALES_OTH_EMEA">#REF!</definedName>
    <definedName name="E_KEYWORD_ISSR_208010202_SALES_OTHER">#REF!</definedName>
    <definedName name="E_KEYWORD_ISSR_208010202_SALES_POR">#REF!</definedName>
    <definedName name="E_KEYWORD_ISSR_208010202_SALES_RUSSIA">#REF!</definedName>
    <definedName name="E_KEYWORD_ISSR_208010202_SALES_SK">#REF!</definedName>
    <definedName name="E_KEYWORD_ISSR_208010202_SALES_SMB">#REF!</definedName>
    <definedName name="E_KEYWORD_ISSR_208010202_SALES_SPA">#REF!</definedName>
    <definedName name="E_KEYWORD_ISSR_208010202_SALES_SWE">#REF!</definedName>
    <definedName name="E_KEYWORD_ISSR_208010202_SALES_SWIT">#REF!</definedName>
    <definedName name="E_KEYWORD_ISSR_208010202_SALES_TOT_AFRICA">#REF!</definedName>
    <definedName name="E_KEYWORD_ISSR_208010202_SALES_TOT_AM">#REF!</definedName>
    <definedName name="E_KEYWORD_ISSR_208010202_SALES_TOT_ASIA">#REF!</definedName>
    <definedName name="E_KEYWORD_ISSR_208010202_SALES_TOT_EMEA">#REF!</definedName>
    <definedName name="E_KEYWORD_ISSR_208010202_SALES_UK">#REF!</definedName>
    <definedName name="E_KEYWORD_ISSR_208010202_SALES_US">#REF!</definedName>
    <definedName name="E_KEYWORD_ISSR_208010202_SALES_VENEZUELA">#REF!</definedName>
    <definedName name="E_KEYWORD_ISSR_208010202_SEL_GL_AD">#REF!</definedName>
    <definedName name="E_KEYWORD_ISSR_208010202_SH_REPUR">#REF!</definedName>
    <definedName name="E_KEYWORD_ISSR_208010202_SHORT_T_DEBT">#REF!</definedName>
    <definedName name="E_KEYWORD_ISSR_208010202_SHORT_TERM_LIABS">#REF!</definedName>
    <definedName name="E_KEYWORD_ISSR_208010202_STOCKS">#REF!</definedName>
    <definedName name="E_KEYWORD_ISSR_208010202_TOT_ASSET">#REF!</definedName>
    <definedName name="E_KEYWORD_ISSR_208010202_TOT_CF">#REF!</definedName>
    <definedName name="E_KEYWORD_ISSR_208010202_TOT_LIAB">#REF!</definedName>
    <definedName name="E_KEYWORD_ISSR_208010202_TOT_LIAB_EQ">#REF!</definedName>
    <definedName name="E_KEYWORD_ISSR_208010202_TOT_LT_LIAB">#REF!</definedName>
    <definedName name="E_KEYWORD_ISSR_208010202_TOT_OPS_EXP">#REF!</definedName>
    <definedName name="E_KEYWORD_ISSR_208010202_TOT_OPS_EXP_DDA">#REF!</definedName>
    <definedName name="E_KEYWORD_ISSR_208010202_UNF_PENS">#REF!</definedName>
    <definedName name="E_KEYWORD_ISSR_208010202_UNF_PENS_LIAB_OTH">#REF!</definedName>
    <definedName name="E_KEYWORD_ISSR_208010202_UNF_PENS_OFF">#REF!</definedName>
    <definedName name="E_KEYWORD_ISSR_208010202_WORK_CAP">#REF!</definedName>
    <definedName name="E_LIVEDATA_EQTY_200013273">#REF!</definedName>
    <definedName name="E_LIVEDATA_ISSR_208010202">#REF!</definedName>
    <definedName name="E_PERIOD_2007">#REF!</definedName>
    <definedName name="E_PERIOD_2008">#REF!</definedName>
    <definedName name="E_PERIOD_2009">#REF!</definedName>
    <definedName name="E_PERIOD_2009_Q1">#REF!</definedName>
    <definedName name="E_PERIOD_2009_Q2">#REF!</definedName>
    <definedName name="E_PERIOD_2009_Q3">#REF!</definedName>
    <definedName name="E_PERIOD_2009_Q4">#REF!</definedName>
    <definedName name="E_PERIOD_2010">#REF!</definedName>
    <definedName name="E_PERIOD_2010_Q1">#REF!</definedName>
    <definedName name="E_PERIOD_2010_Q2">#REF!</definedName>
    <definedName name="E_PERIOD_2010_Q3">#REF!</definedName>
    <definedName name="E_PERIOD_2010_Q4">#REF!</definedName>
    <definedName name="E_PERIOD_2011">#REF!</definedName>
    <definedName name="E_PERIOD_2011_Q1">#REF!</definedName>
    <definedName name="E_PERIOD_2011_Q2">#REF!</definedName>
    <definedName name="E_PERIOD_2011_Q3">#REF!</definedName>
    <definedName name="E_PERIOD_2011_Q4">#REF!</definedName>
    <definedName name="E_PERIOD_2012">#REF!</definedName>
    <definedName name="E_PERIOD_2012_Q1">#REF!</definedName>
    <definedName name="E_PERIOD_2012_Q2">#REF!</definedName>
    <definedName name="E_PERIOD_2012_Q3">#REF!</definedName>
    <definedName name="E_PERIOD_2012_Q4">#REF!</definedName>
    <definedName name="E_PERIOD_2013">#REF!</definedName>
    <definedName name="E_PERIOD_2013_Q1">#REF!</definedName>
    <definedName name="E_PERIOD_2013_Q2">#REF!</definedName>
    <definedName name="E_PERIOD_2013_Q3">#REF!</definedName>
    <definedName name="E_PERIOD_2013_Q4">#REF!</definedName>
    <definedName name="E_PERIOD_2014">#REF!</definedName>
    <definedName name="E_PERIOD_2014_Q1">#REF!</definedName>
    <definedName name="E_PERIOD_2014_Q2">#REF!</definedName>
    <definedName name="E_PERIOD_2014_Q3">#REF!</definedName>
    <definedName name="E_PERIOD_2014_Q4">#REF!</definedName>
    <definedName name="E_PERIOD_2015">#REF!</definedName>
    <definedName name="E_PERIOD_2015_Q1">#REF!</definedName>
    <definedName name="E_PERIOD_2015_Q2">#REF!</definedName>
    <definedName name="E_PERIOD_2015_Q3">#REF!</definedName>
    <definedName name="E_PERIOD_2015_Q4">#REF!</definedName>
    <definedName name="E_PERIOD_2016">#REF!</definedName>
    <definedName name="E_PERIOD_2016_Q1">#REF!</definedName>
    <definedName name="E_PERIOD_2016_Q2">#REF!</definedName>
    <definedName name="E_PERIOD_2016_Q3">#REF!</definedName>
    <definedName name="E_PERIOD_2016_Q4">#REF!</definedName>
    <definedName name="E_PERIOD_2017">#REF!</definedName>
    <definedName name="E_PERIOD_2017_Q1">#REF!</definedName>
    <definedName name="E_PERIOD_2017_Q2">#REF!</definedName>
    <definedName name="E_PERIOD_2017_Q3">#REF!</definedName>
    <definedName name="E_PERIOD_2017_Q4">#REF!</definedName>
    <definedName name="E_PERIOD_2018">#REF!</definedName>
    <definedName name="E_PERIOD_2018_Q1">#REF!</definedName>
    <definedName name="E_PERIOD_2018_Q2">#REF!</definedName>
    <definedName name="E_PERIOD_2018_Q3">#REF!</definedName>
    <definedName name="E_PERIOD_2018_Q4">#REF!</definedName>
    <definedName name="E_PERIOD_2019">#REF!</definedName>
    <definedName name="E_SECTION_EQTY_200013273_1314">#REF!</definedName>
    <definedName name="E_SECTION_EQTY_200013273_1319">#REF!</definedName>
    <definedName name="E_SECTION_EQTY_200013273_131E">#REF!</definedName>
    <definedName name="E_SECTION_EQTY_200013273_131O">#REF!</definedName>
    <definedName name="E_SECTION_EQTY_200013273_13A">#REF!</definedName>
    <definedName name="E_SECTION_EQTY_200013273_13K">#REF!</definedName>
    <definedName name="E_SECTION_EQTY_200013273_13U">#REF!</definedName>
    <definedName name="E_SECTION_EQTY_200013273_13V">#REF!</definedName>
    <definedName name="E_SECTION_EQTY_200013273_13W">#REF!</definedName>
    <definedName name="E_SECTION_EQTY_200013273_Reference_Data">#REF!</definedName>
    <definedName name="E_SECTION_ISSR_208010202_1314">#REF!</definedName>
    <definedName name="E_SECTION_ISSR_208010202_13168">#REF!</definedName>
    <definedName name="E_SECTION_ISSR_208010202_1316T">#REF!</definedName>
    <definedName name="E_SECTION_ISSR_208010202_1316U">#REF!</definedName>
    <definedName name="E_SECTION_ISSR_208010202_1319">#REF!</definedName>
    <definedName name="E_SECTION_ISSR_208010202_131E">#REF!</definedName>
    <definedName name="E_SECTION_ISSR_208010202_131J">#REF!</definedName>
    <definedName name="E_SECTION_ISSR_208010202_131O">#REF!</definedName>
    <definedName name="E_SECTION_ISSR_208010202_131P">#REF!</definedName>
    <definedName name="E_SECTION_ISSR_208010202_13A">#REF!</definedName>
    <definedName name="E_SECTION_ISSR_208010202_13U">#REF!</definedName>
    <definedName name="E_SECTION_ISSR_208010202_13V">#REF!</definedName>
    <definedName name="E_SECTION_ISSR_208010202_Reference_Data">#REF!</definedName>
    <definedName name="e10016420">#REF!,#REF!</definedName>
    <definedName name="e10016430">#REF!,#REF!</definedName>
    <definedName name="e10016620">#REF!,#REF!</definedName>
    <definedName name="e10016630">#REF!,#REF!</definedName>
    <definedName name="e10016650">#REF!,#REF!</definedName>
    <definedName name="e10026810">#REF!,#REF!</definedName>
    <definedName name="e10036300">#REF!,#REF!</definedName>
    <definedName name="e10036620">#REF!,#REF!</definedName>
    <definedName name="E10076000">#REF!,#REF!</definedName>
    <definedName name="E10076400">#REF!,#REF!</definedName>
    <definedName name="e10076430">#REF!,#REF!</definedName>
    <definedName name="e10076450">#REF!,#REF!</definedName>
    <definedName name="e10076460">#REF!,#REF!</definedName>
    <definedName name="e10076630">#REF!,#REF!</definedName>
    <definedName name="e10076640">#REF!,#REF!</definedName>
    <definedName name="e10076650">#REF!,#REF!</definedName>
    <definedName name="e10076800">#REF!,#REF!</definedName>
    <definedName name="e10096200">#REF!,#REF!</definedName>
    <definedName name="e12016000">#REF!,#REF!</definedName>
    <definedName name="e12136550">#REF!,#REF!</definedName>
    <definedName name="e24014030">#REF!,#REF!</definedName>
    <definedName name="e24016500">#REF!,#REF!</definedName>
    <definedName name="e24016590">#REF!,#REF!</definedName>
    <definedName name="e24074030">#REF!,#REF!</definedName>
    <definedName name="e24076400">#REF!,#REF!</definedName>
    <definedName name="e24076500">#REF!,#REF!</definedName>
    <definedName name="e24076510">#REF!,#REF!</definedName>
    <definedName name="e24076580">#REF!,#REF!</definedName>
    <definedName name="e24156400">#REF!,#REF!</definedName>
    <definedName name="e24156580">#REF!,#REF!</definedName>
    <definedName name="e24156590">#REF!,#REF!</definedName>
    <definedName name="E24426000">#REF!,#REF!</definedName>
    <definedName name="e24426400">#REF!,#REF!</definedName>
    <definedName name="e24426510">#REF!,#REF!</definedName>
    <definedName name="e24426580">#REF!,#REF!</definedName>
    <definedName name="e24426590">#REF!,#REF!</definedName>
    <definedName name="e24426630">#REF!,#REF!</definedName>
    <definedName name="e24426640">#REF!,#REF!</definedName>
    <definedName name="e24594010">#REF!,#REF!</definedName>
    <definedName name="E24596400">#REF!,#REF!</definedName>
    <definedName name="E24596510">#REF!,#REF!</definedName>
    <definedName name="E24596580">#REF!,#REF!</definedName>
    <definedName name="E24596590">#REF!,#REF!</definedName>
    <definedName name="e30014010">#REF!,#REF!</definedName>
    <definedName name="e30014030">#REF!,#REF!</definedName>
    <definedName name="e30014040">#REF!,#REF!</definedName>
    <definedName name="e30015100">#REF!,#REF!</definedName>
    <definedName name="e30074000">#REF!,#REF!</definedName>
    <definedName name="e30074030">#REF!,#REF!</definedName>
    <definedName name="e30344000">#REF!,#REF!</definedName>
    <definedName name="e30345100">#REF!,#REF!</definedName>
    <definedName name="e40014000">#REF!,#REF!</definedName>
    <definedName name="e40016000">#REF!,#REF!</definedName>
    <definedName name="e40016420">#REF!,#REF!</definedName>
    <definedName name="e40016500">#REF!,#REF!</definedName>
    <definedName name="e40016600">#REF!,#REF!</definedName>
    <definedName name="e40016610">#REF!,#REF!</definedName>
    <definedName name="e40016620">#REF!,#REF!</definedName>
    <definedName name="e40026620">#REF!,#REF!</definedName>
    <definedName name="e40036610">#REF!,#REF!</definedName>
    <definedName name="e40036620">#REF!,#REF!</definedName>
    <definedName name="e40076000">#REF!,#REF!</definedName>
    <definedName name="e40076519">#REF!,#REF!</definedName>
    <definedName name="e40076520">#REF!,#REF!</definedName>
    <definedName name="e40076610">#REF!,#REF!</definedName>
    <definedName name="e40076620">#REF!,#REF!</definedName>
    <definedName name="e40096620">#REF!,#REF!</definedName>
    <definedName name="e40126530">#REF!,#REF!</definedName>
    <definedName name="e40136550">#REF!,#REF!</definedName>
    <definedName name="e40146540">#REF!,#REF!</definedName>
    <definedName name="e40154010">#REF!,#REF!</definedName>
    <definedName name="e40156410">#REF!,#REF!</definedName>
    <definedName name="e40156500">#REF!,#REF!</definedName>
    <definedName name="e40156560">#REF!,#REF!</definedName>
    <definedName name="e40166560">#REF!,#REF!</definedName>
    <definedName name="e40406610">#REF!,#REF!</definedName>
    <definedName name="e40426620">#REF!,#REF!</definedName>
    <definedName name="e50076010">#REF!,#REF!</definedName>
    <definedName name="Earnings_1Q04">#REF!</definedName>
    <definedName name="Earnings_1Q05">#REF!</definedName>
    <definedName name="Earnings_1Q06">#REF!</definedName>
    <definedName name="Earnings_2004">#REF!</definedName>
    <definedName name="Earnings_2005">#REF!</definedName>
    <definedName name="Earnings_2006">#REF!</definedName>
    <definedName name="Earnings_2007">#REF!</definedName>
    <definedName name="Earnings_2008">#REF!</definedName>
    <definedName name="Earnings_2009">#REF!</definedName>
    <definedName name="Earnings_2010">#REF!</definedName>
    <definedName name="Earnings_2011">#REF!</definedName>
    <definedName name="Earnings_2012">#REF!</definedName>
    <definedName name="Earnings_2013">#REF!</definedName>
    <definedName name="Earnings_2014">#REF!</definedName>
    <definedName name="Earnings_2015">#REF!</definedName>
    <definedName name="Earnings_2Q04">#REF!</definedName>
    <definedName name="Earnings_2Q05">#REF!</definedName>
    <definedName name="Earnings_2Q06">#REF!</definedName>
    <definedName name="Earnings_3Q04">#REF!</definedName>
    <definedName name="Earnings_3Q05">#REF!</definedName>
    <definedName name="Earnings_3Q06">#REF!</definedName>
    <definedName name="Earnings_4Q04">#REF!</definedName>
    <definedName name="Earnings_4Q05">#REF!</definedName>
    <definedName name="Earnings_4Q06">#REF!</definedName>
    <definedName name="EBITDA">#REF!</definedName>
    <definedName name="EBITDA_1Q04">#REF!</definedName>
    <definedName name="EBITDA_1Q05">#REF!</definedName>
    <definedName name="EBITDA_1Q06">#REF!</definedName>
    <definedName name="EBITDA_2004">#REF!</definedName>
    <definedName name="EBITDA_2005">#REF!</definedName>
    <definedName name="EBITDA_2006">#REF!</definedName>
    <definedName name="EBITDA_2007">#REF!</definedName>
    <definedName name="EBITDA_2008">#REF!</definedName>
    <definedName name="EBITDA_2009">#REF!</definedName>
    <definedName name="EBITDA_2010">#REF!</definedName>
    <definedName name="EBITDA_2011">#REF!</definedName>
    <definedName name="EBITDA_2012">#REF!</definedName>
    <definedName name="EBITDA_2013">#REF!</definedName>
    <definedName name="EBITDA_2014">#REF!</definedName>
    <definedName name="EBITDA_2015">#REF!</definedName>
    <definedName name="EBITDA_2Q04">#REF!</definedName>
    <definedName name="EBITDA_2Q05">#REF!</definedName>
    <definedName name="EBITDA_2Q06">#REF!</definedName>
    <definedName name="EBITDA_3Q04">#REF!</definedName>
    <definedName name="EBITDA_3Q05">#REF!</definedName>
    <definedName name="EBITDA_3Q06">#REF!</definedName>
    <definedName name="EBITDA_4Q04">#REF!</definedName>
    <definedName name="EBITDA_4Q05">#REF!</definedName>
    <definedName name="EBITDA_4Q06">#REF!</definedName>
    <definedName name="EBITDA_CF">#N/A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Summary">#N/A</definedName>
    <definedName name="Ebitda96">#REF!</definedName>
    <definedName name="Ebitda97">#REF!</definedName>
    <definedName name="ECNOFIBRAS" localSheetId="0" hidden="1">{"'PXR_6500'!$A$1:$I$124"}</definedName>
    <definedName name="ECNOFIBRAS" localSheetId="8" hidden="1">{"'PXR_6500'!$A$1:$I$124"}</definedName>
    <definedName name="ECNOFIBRAS" localSheetId="7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localSheetId="8" hidden="1">{"'PXR_6500'!$A$1:$I$124"}</definedName>
    <definedName name="ECNOFIBRAS2" localSheetId="7" hidden="1">{"'PXR_6500'!$A$1:$I$124"}</definedName>
    <definedName name="ECNOFIBRAS2" hidden="1">{"'PXR_6500'!$A$1:$I$124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ardocarvalho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0" hidden="1">{"'TG'!$A$1:$L$37"}</definedName>
    <definedName name="ee" localSheetId="8" hidden="1">{"'TG'!$A$1:$L$37"}</definedName>
    <definedName name="ee" localSheetId="7" hidden="1">{"'TG'!$A$1:$L$37"}</definedName>
    <definedName name="ee" hidden="1">{"'TG'!$A$1:$L$37"}</definedName>
    <definedName name="eee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fetividade_do_Controle">#REF!</definedName>
    <definedName name="EfetivoouNãoEfetivo">#REF!</definedName>
    <definedName name="efewfewrf" localSheetId="0" hidden="1">{"FluxoDetalhe",#N/A,FALSE,"FLUXO"}</definedName>
    <definedName name="efewfewrf" localSheetId="8" hidden="1">{"FluxoDetalhe",#N/A,FALSE,"FLUXO"}</definedName>
    <definedName name="efewfewrf" localSheetId="7" hidden="1">{"FluxoDetalhe",#N/A,FALSE,"FLUXO"}</definedName>
    <definedName name="efewfewrf" hidden="1">{"FluxoDetalhe",#N/A,FALSE,"FLUXO"}</definedName>
    <definedName name="eggrolls">#N/A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1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1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2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2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2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3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3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3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4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4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4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5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5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5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ily" localSheetId="0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DEST">"001"</definedName>
    <definedName name="EMPDEST_2">"002"</definedName>
    <definedName name="EMPRESA">#REF!</definedName>
    <definedName name="ENCARGOS98">#REF!</definedName>
    <definedName name="ENCARGOS99">#REF!</definedName>
    <definedName name="Endesa" localSheetId="0" hidden="1">{#N/A,#N/A,FALSE,"Eastern";#N/A,#N/A,FALSE,"Western"}</definedName>
    <definedName name="Endesa" localSheetId="8" hidden="1">{#N/A,#N/A,FALSE,"Eastern";#N/A,#N/A,FALSE,"Western"}</definedName>
    <definedName name="Endesa" localSheetId="7" hidden="1">{#N/A,#N/A,FALSE,"Eastern";#N/A,#N/A,FALSE,"Western"}</definedName>
    <definedName name="Endesa" hidden="1">{#N/A,#N/A,FALSE,"Eastern";#N/A,#N/A,FALSE,"Western"}</definedName>
    <definedName name="Endesa_1" localSheetId="0" hidden="1">{#N/A,#N/A,FALSE,"Eastern";#N/A,#N/A,FALSE,"Western"}</definedName>
    <definedName name="Endesa_1" localSheetId="8" hidden="1">{#N/A,#N/A,FALSE,"Eastern";#N/A,#N/A,FALSE,"Western"}</definedName>
    <definedName name="Endesa_1" localSheetId="7" hidden="1">{#N/A,#N/A,FALSE,"Eastern";#N/A,#N/A,FALSE,"Western"}</definedName>
    <definedName name="Endesa_1" hidden="1">{#N/A,#N/A,FALSE,"Eastern";#N/A,#N/A,FALSE,"Western"}</definedName>
    <definedName name="Endesa_2" localSheetId="0" hidden="1">{#N/A,#N/A,FALSE,"Eastern";#N/A,#N/A,FALSE,"Western"}</definedName>
    <definedName name="Endesa_2" localSheetId="8" hidden="1">{#N/A,#N/A,FALSE,"Eastern";#N/A,#N/A,FALSE,"Western"}</definedName>
    <definedName name="Endesa_2" localSheetId="7" hidden="1">{#N/A,#N/A,FALSE,"Eastern";#N/A,#N/A,FALSE,"Western"}</definedName>
    <definedName name="Endesa_2" hidden="1">{#N/A,#N/A,FALSE,"Eastern";#N/A,#N/A,FALSE,"Western"}</definedName>
    <definedName name="Endesa_3" localSheetId="0" hidden="1">{#N/A,#N/A,FALSE,"Eastern";#N/A,#N/A,FALSE,"Western"}</definedName>
    <definedName name="Endesa_3" localSheetId="8" hidden="1">{#N/A,#N/A,FALSE,"Eastern";#N/A,#N/A,FALSE,"Western"}</definedName>
    <definedName name="Endesa_3" localSheetId="7" hidden="1">{#N/A,#N/A,FALSE,"Eastern";#N/A,#N/A,FALSE,"Western"}</definedName>
    <definedName name="Endesa_3" hidden="1">{#N/A,#N/A,FALSE,"Eastern";#N/A,#N/A,FALSE,"Western"}</definedName>
    <definedName name="Endesa_4" localSheetId="0" hidden="1">{#N/A,#N/A,FALSE,"Eastern";#N/A,#N/A,FALSE,"Western"}</definedName>
    <definedName name="Endesa_4" localSheetId="8" hidden="1">{#N/A,#N/A,FALSE,"Eastern";#N/A,#N/A,FALSE,"Western"}</definedName>
    <definedName name="Endesa_4" localSheetId="7" hidden="1">{#N/A,#N/A,FALSE,"Eastern";#N/A,#N/A,FALSE,"Western"}</definedName>
    <definedName name="Endesa_4" hidden="1">{#N/A,#N/A,FALSE,"Eastern";#N/A,#N/A,FALSE,"Western"}</definedName>
    <definedName name="Endesa_5" localSheetId="0" hidden="1">{#N/A,#N/A,FALSE,"Eastern";#N/A,#N/A,FALSE,"Western"}</definedName>
    <definedName name="Endesa_5" localSheetId="8" hidden="1">{#N/A,#N/A,FALSE,"Eastern";#N/A,#N/A,FALSE,"Western"}</definedName>
    <definedName name="Endesa_5" localSheetId="7" hidden="1">{#N/A,#N/A,FALSE,"Eastern";#N/A,#N/A,FALSE,"Western"}</definedName>
    <definedName name="Endesa_5" hidden="1">{#N/A,#N/A,FALSE,"Eastern";#N/A,#N/A,FALSE,"Western"}</definedName>
    <definedName name="ENDPERIODNAME1">#N/A</definedName>
    <definedName name="ENDPERIODNUM1">#N/A</definedName>
    <definedName name="ENDPERIODYEAR1">#N/A</definedName>
    <definedName name="enel" localSheetId="0" hidden="1">{#N/A,#N/A,FALSE,"Eastern";#N/A,#N/A,FALSE,"Western"}</definedName>
    <definedName name="enel" localSheetId="8" hidden="1">{#N/A,#N/A,FALSE,"Eastern";#N/A,#N/A,FALSE,"Western"}</definedName>
    <definedName name="enel" localSheetId="7" hidden="1">{#N/A,#N/A,FALSE,"Eastern";#N/A,#N/A,FALSE,"Western"}</definedName>
    <definedName name="enel" hidden="1">{#N/A,#N/A,FALSE,"Eastern";#N/A,#N/A,FALSE,"Western"}</definedName>
    <definedName name="enel_1" localSheetId="0" hidden="1">{#N/A,#N/A,FALSE,"Eastern";#N/A,#N/A,FALSE,"Western"}</definedName>
    <definedName name="enel_1" localSheetId="8" hidden="1">{#N/A,#N/A,FALSE,"Eastern";#N/A,#N/A,FALSE,"Western"}</definedName>
    <definedName name="enel_1" localSheetId="7" hidden="1">{#N/A,#N/A,FALSE,"Eastern";#N/A,#N/A,FALSE,"Western"}</definedName>
    <definedName name="enel_1" hidden="1">{#N/A,#N/A,FALSE,"Eastern";#N/A,#N/A,FALSE,"Western"}</definedName>
    <definedName name="enel_2" localSheetId="0" hidden="1">{#N/A,#N/A,FALSE,"Eastern";#N/A,#N/A,FALSE,"Western"}</definedName>
    <definedName name="enel_2" localSheetId="8" hidden="1">{#N/A,#N/A,FALSE,"Eastern";#N/A,#N/A,FALSE,"Western"}</definedName>
    <definedName name="enel_2" localSheetId="7" hidden="1">{#N/A,#N/A,FALSE,"Eastern";#N/A,#N/A,FALSE,"Western"}</definedName>
    <definedName name="enel_2" hidden="1">{#N/A,#N/A,FALSE,"Eastern";#N/A,#N/A,FALSE,"Western"}</definedName>
    <definedName name="enel_3" localSheetId="0" hidden="1">{#N/A,#N/A,FALSE,"Eastern";#N/A,#N/A,FALSE,"Western"}</definedName>
    <definedName name="enel_3" localSheetId="8" hidden="1">{#N/A,#N/A,FALSE,"Eastern";#N/A,#N/A,FALSE,"Western"}</definedName>
    <definedName name="enel_3" localSheetId="7" hidden="1">{#N/A,#N/A,FALSE,"Eastern";#N/A,#N/A,FALSE,"Western"}</definedName>
    <definedName name="enel_3" hidden="1">{#N/A,#N/A,FALSE,"Eastern";#N/A,#N/A,FALSE,"Western"}</definedName>
    <definedName name="enel_4" localSheetId="0" hidden="1">{#N/A,#N/A,FALSE,"Eastern";#N/A,#N/A,FALSE,"Western"}</definedName>
    <definedName name="enel_4" localSheetId="8" hidden="1">{#N/A,#N/A,FALSE,"Eastern";#N/A,#N/A,FALSE,"Western"}</definedName>
    <definedName name="enel_4" localSheetId="7" hidden="1">{#N/A,#N/A,FALSE,"Eastern";#N/A,#N/A,FALSE,"Western"}</definedName>
    <definedName name="enel_4" hidden="1">{#N/A,#N/A,FALSE,"Eastern";#N/A,#N/A,FALSE,"Western"}</definedName>
    <definedName name="enel_5" localSheetId="0" hidden="1">{#N/A,#N/A,FALSE,"Eastern";#N/A,#N/A,FALSE,"Western"}</definedName>
    <definedName name="enel_5" localSheetId="8" hidden="1">{#N/A,#N/A,FALSE,"Eastern";#N/A,#N/A,FALSE,"Western"}</definedName>
    <definedName name="enel_5" localSheetId="7" hidden="1">{#N/A,#N/A,FALSE,"Eastern";#N/A,#N/A,FALSE,"Western"}</definedName>
    <definedName name="enel_5" hidden="1">{#N/A,#N/A,FALSE,"Eastern";#N/A,#N/A,FALSE,"Western"}</definedName>
    <definedName name="EngSupt_Des_Labor">#N/A</definedName>
    <definedName name="Ent_Acquisitions_Cash_Non_Cash">#REF!</definedName>
    <definedName name="EPMWorkbookOptions_1" hidden="1">"6kQ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588Xp35/f/nr50MZvuPdhuVnebbHV3spre/f7v/73Pn57Qvy|f0z/nWdnk3398F925zo9Xq7KYZh6hbo2EgRFC8T7WsR29fN7pVcjhKJTeHfzq28"</definedName>
    <definedName name="EPMWorkbookOptions_3" hidden="1">"Vsli|fFot82TCOw00dfk3Qhlq9nldXFsZJVVb1UVuv88d3I19sepVHEXmzNzp9kaa8zd|1z7LLqi5awosnQV7ufXeL958VddN6CMS/7wCyWA4T6Lat/HZfLYtftM555MfTabVeto/vxr7cBEMoToJ7f2f33sGuByA2F/zul/Usr492Ht|VX6LQm1WZXb|sq1Vet9dHu/c/vX|eT863738629/e3zt/uH1wP8|3d7J8b382ebD/YHIPPYdvRQA/z"</definedName>
    <definedName name="EPMWorkbookOptions_4" hidden="1">"5r2dV6SDOezL/LFhFRRpFnIlNEG1ETe98j0veOTky|/evHm||PvfXuX/jn58sWb49e/PwT48d1e6wGo3y7yOqun82vXNCW992hZlJ99BLb5qCM/3ruRubvdu4/v3jTeb4QgL758cfr/dVI8vnsbHvLE4GdNZE|yZVZ|fYHd2dk/2Nm5vbzu/v9PXk|OXxw/N8z55ss3x89/f/no/|M8|o3Q40fC|s0Ka5tfkIXPfn9i99m6rb624N67d//|/v7|"</definedName>
    <definedName name="EPMWorkbookOptions_5" hidden="1">"7QV37/|Pgvvm9PMvX50d//4vX3359Ks3X3aFWL/|/zr/fuP0|ZFQ/ywI9fXXluVPH|zuHBw8uL0s3/v/rSz/PoZFn3z19PPTN/9fZ9JvihrfOX7x7OT1j8ih5Dg|efPVz2f/LKTGix/JSiArXz3//4Os/L/Hvp0u26L9|taNQsxPP7137z1izP3//5m30xdvzt5YFhX/9OdxRigkBxHi//M||v97xPVZtijKbyDCfP9c7v3//8nts|Mvzp4PBZj"</definedName>
    <definedName name="EPMWorkbookOptions_6" hidden="1">"65f/XWfcbps2PgstvUpo/r9er6udAlj/9/58sf/7qq5dfxiWZv/r/OtN|o3T5WZTiLkY/awT5f48Uny1nBTX/Icrvg///ye/Zi6dnJ6evDYc|owzv7/3/dZn9fxOLrtatIDv9gGDvvRn14P|PjPryqzcnX716dfrixCU0X/28TVhF6fHV66f/X6fH/3uE93mxnP9cRHwP//8nvM/PXnx7IN7jr/6/zrTfKF1|5CV|k1L8BdEm|yFK7|7O///E94"</definedName>
    <definedName name="EPMWorkbookOptions_7" hidden="1">"vjV5RMDMRWPvr/OJd|I/T4kbh|k|LK5nba/jCjut3d//9JLJuUkzc2rhOhNYbm/|Pc|k0QZZ/|eXn87GT///Nrmt8oNX7ehlMxauz|iBhCjL17O3v/n19W/X|PjXuVX9AHWfnDtHF7//|zca9OPz/78sXxc2Pjvjj7/zqLflOUEGtvP/0RVTyqnP5/Pr39TdHj/w|ByzdFi|NX/1|nxP97zNsb|uyHadruvYdpy/KHk4cP9x9uzyaTe9v793cPt"</definedName>
    <definedName name="EPMWorkbookOptions_8" hidden="1">"ifnD7Lt7NPZvcnDe/f39s5n/y8wbW/Ovjg1rLm3s7s/Zt31/3UW/Yaoce9H1HDU2Hko1Pj/OjX|36O|vjg9fv3Vq9PXP0wVtv8eKuz/I965ISNxKcLp01dnXz49|1EQ|V6NAmzijR7fPV6tymKatQTHfh58apoTtGq5JMTps6dZm/HH/odvqu7gH7/Kz|u8mX|5/HKVL4/Os7Ih0x5|yO1OyjyrAfTL5evsMjctux9z2|9W9dtJVb0l3myZjKZ1"</definedName>
    <definedName name="EPMWorkbookOptions_9" hidden="1">"/4vfOHGffrmSwfw/AQAA//9jDL2b6kQAAA=="</definedName>
    <definedName name="equities_adm1">#REF!</definedName>
    <definedName name="equities_adm2">#REF!</definedName>
    <definedName name="equity_ratio">#N/A</definedName>
    <definedName name="Equity_Real">#REF!</definedName>
    <definedName name="EQUITY_RESULTS">#REF!</definedName>
    <definedName name="er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ERE" localSheetId="0" hidden="1">{"FS`s",#N/A,TRUE,"FS's";"Icome St",#N/A,TRUE,"Income St.";"Balance Sh",#N/A,TRUE,"Balance Sh.";"Gross Margin",#N/A,TRUE,"Gross Margin"}</definedName>
    <definedName name="ERERE" localSheetId="8" hidden="1">{"FS`s",#N/A,TRUE,"FS's";"Icome St",#N/A,TRUE,"Income St.";"Balance Sh",#N/A,TRUE,"Balance Sh.";"Gross Margin",#N/A,TRUE,"Gross Margin"}</definedName>
    <definedName name="ERERE" localSheetId="7" hidden="1">{"FS`s",#N/A,TRUE,"FS's";"Icome St",#N/A,TRUE,"Income St.";"Balance Sh",#N/A,TRUE,"Balance Sh.";"Gross Margin",#N/A,TRUE,"Gross Margin"}</definedName>
    <definedName name="ERERE" hidden="1">{"FS`s",#N/A,TRUE,"FS's";"Icome St",#N/A,TRUE,"Income St.";"Balance Sh",#N/A,TRUE,"Balance Sh.";"Gross Margin",#N/A,TRUE,"Gross Margin"}</definedName>
    <definedName name="erioj" hidden="1">24</definedName>
    <definedName name="esc_per">#REF!</definedName>
    <definedName name="esc_rel">#REF!</definedName>
    <definedName name="esd" localSheetId="0" hidden="1">{#N/A,#N/A,FALSE,"Eastern";#N/A,#N/A,FALSE,"Western"}</definedName>
    <definedName name="esd" localSheetId="8" hidden="1">{#N/A,#N/A,FALSE,"Eastern";#N/A,#N/A,FALSE,"Western"}</definedName>
    <definedName name="esd" localSheetId="7" hidden="1">{#N/A,#N/A,FALSE,"Eastern";#N/A,#N/A,FALSE,"Western"}</definedName>
    <definedName name="esd" hidden="1">{#N/A,#N/A,FALSE,"Eastern";#N/A,#N/A,FALSE,"Western"}</definedName>
    <definedName name="esd_1" localSheetId="0" hidden="1">{#N/A,#N/A,FALSE,"Eastern";#N/A,#N/A,FALSE,"Western"}</definedName>
    <definedName name="esd_1" localSheetId="8" hidden="1">{#N/A,#N/A,FALSE,"Eastern";#N/A,#N/A,FALSE,"Western"}</definedName>
    <definedName name="esd_1" localSheetId="7" hidden="1">{#N/A,#N/A,FALSE,"Eastern";#N/A,#N/A,FALSE,"Western"}</definedName>
    <definedName name="esd_1" hidden="1">{#N/A,#N/A,FALSE,"Eastern";#N/A,#N/A,FALSE,"Western"}</definedName>
    <definedName name="esd_2" localSheetId="0" hidden="1">{#N/A,#N/A,FALSE,"Eastern";#N/A,#N/A,FALSE,"Western"}</definedName>
    <definedName name="esd_2" localSheetId="8" hidden="1">{#N/A,#N/A,FALSE,"Eastern";#N/A,#N/A,FALSE,"Western"}</definedName>
    <definedName name="esd_2" localSheetId="7" hidden="1">{#N/A,#N/A,FALSE,"Eastern";#N/A,#N/A,FALSE,"Western"}</definedName>
    <definedName name="esd_2" hidden="1">{#N/A,#N/A,FALSE,"Eastern";#N/A,#N/A,FALSE,"Western"}</definedName>
    <definedName name="esd_3" localSheetId="0" hidden="1">{#N/A,#N/A,FALSE,"Eastern";#N/A,#N/A,FALSE,"Western"}</definedName>
    <definedName name="esd_3" localSheetId="8" hidden="1">{#N/A,#N/A,FALSE,"Eastern";#N/A,#N/A,FALSE,"Western"}</definedName>
    <definedName name="esd_3" localSheetId="7" hidden="1">{#N/A,#N/A,FALSE,"Eastern";#N/A,#N/A,FALSE,"Western"}</definedName>
    <definedName name="esd_3" hidden="1">{#N/A,#N/A,FALSE,"Eastern";#N/A,#N/A,FALSE,"Western"}</definedName>
    <definedName name="esd_4" localSheetId="0" hidden="1">{#N/A,#N/A,FALSE,"Eastern";#N/A,#N/A,FALSE,"Western"}</definedName>
    <definedName name="esd_4" localSheetId="8" hidden="1">{#N/A,#N/A,FALSE,"Eastern";#N/A,#N/A,FALSE,"Western"}</definedName>
    <definedName name="esd_4" localSheetId="7" hidden="1">{#N/A,#N/A,FALSE,"Eastern";#N/A,#N/A,FALSE,"Western"}</definedName>
    <definedName name="esd_4" hidden="1">{#N/A,#N/A,FALSE,"Eastern";#N/A,#N/A,FALSE,"Western"}</definedName>
    <definedName name="esd_5" localSheetId="0" hidden="1">{#N/A,#N/A,FALSE,"Eastern";#N/A,#N/A,FALSE,"Western"}</definedName>
    <definedName name="esd_5" localSheetId="8" hidden="1">{#N/A,#N/A,FALSE,"Eastern";#N/A,#N/A,FALSE,"Western"}</definedName>
    <definedName name="esd_5" localSheetId="7" hidden="1">{#N/A,#N/A,FALSE,"Eastern";#N/A,#N/A,FALSE,"Western"}</definedName>
    <definedName name="esd_5" hidden="1">{#N/A,#N/A,FALSE,"Eastern";#N/A,#N/A,FALSE,"Western"}</definedName>
    <definedName name="eseses">#REF!</definedName>
    <definedName name="EST_RES_COM">#REF!</definedName>
    <definedName name="ESTOQ96">#REF!</definedName>
    <definedName name="ESTOQ97">#REF!</definedName>
    <definedName name="ESTOQ98">#REF!</definedName>
    <definedName name="ESTOQ99">#REF!</definedName>
    <definedName name="ESTOQUE" localSheetId="0" hidden="1">{#N/A,#N/A,FALSE,"BLDC";#N/A,#N/A,FALSE,"RESDC";#N/A,#N/A,FALSE,"BLFV";#N/A,#N/A,FALSE,"RESFV"}</definedName>
    <definedName name="ESTOQUE" localSheetId="8" hidden="1">{#N/A,#N/A,FALSE,"BLDC";#N/A,#N/A,FALSE,"RESDC";#N/A,#N/A,FALSE,"BLFV";#N/A,#N/A,FALSE,"RESFV"}</definedName>
    <definedName name="ESTOQUE" localSheetId="7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S">#REF!</definedName>
    <definedName name="ESTOQUES_BASE">#REF!</definedName>
    <definedName name="ESTUNINEG">#REF!</definedName>
    <definedName name="etet" localSheetId="0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R">#N/A</definedName>
    <definedName name="Euro">#N/A</definedName>
    <definedName name="ev">#N/A</definedName>
    <definedName name="ev.Calculation" hidden="1">-4135</definedName>
    <definedName name="ev.Initialized" hidden="1">FALSE</definedName>
    <definedName name="EV__CVPARAMS__" hidden="1">"Any by Any!$C$14:$D$35;"</definedName>
    <definedName name="EV__LASTREFTIME__" hidden="1">41526.7983333333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36</definedName>
    <definedName name="EVAL">#N/A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7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w">#REF!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el_BuiltIn__FilterDatabase_2">#REF!</definedName>
    <definedName name="Excel_BuiltIn__FilterDatabase_2_2">#REF!</definedName>
    <definedName name="Excel_BuiltIn_Print_Area_2_1">#REF!</definedName>
    <definedName name="Excel_BuiltIn_Print_Area_3">#REF!</definedName>
    <definedName name="Excel_BuiltIn_Print_Area_3_1">#REF!</definedName>
    <definedName name="Excel_BuiltIn_Print_Area_4_1">#REF!</definedName>
    <definedName name="Excel_BuiltIn_Print_Area_6_1">#REF!</definedName>
    <definedName name="Excess_Assets">#N/A</definedName>
    <definedName name="Exibir_Dat_Com">#REF!</definedName>
    <definedName name="Exibir_Fer_EUA">#REF!</definedName>
    <definedName name="Exibir_Fer_Nac">#REF!</definedName>
    <definedName name="ExitDate">#REF!</definedName>
    <definedName name="ExitX">#N/A</definedName>
    <definedName name="exp">#N/A</definedName>
    <definedName name="exp_12153000">#REF!,#REF!</definedName>
    <definedName name="exp_24343000">#REF!,#REF!</definedName>
    <definedName name="exp_40073000">#REF!,#REF!</definedName>
    <definedName name="exp_50011500">#REF!,#REF!</definedName>
    <definedName name="exp_50017000">#REF!,#REF!</definedName>
    <definedName name="EXP_50019100">#REF!,#REF!</definedName>
    <definedName name="exp_50343000">#REF!,#REF!</definedName>
    <definedName name="exp_50349000">#REF!,#REF!</definedName>
    <definedName name="exp_acc">#N/A</definedName>
    <definedName name="exp_asp">#N/A</definedName>
    <definedName name="exp_bcs">#N/A</definedName>
    <definedName name="exp_rmkt">#N/A</definedName>
    <definedName name="EXP12015000">#REF!,#REF!,#REF!,#REF!</definedName>
    <definedName name="exp12015500">#REF!,#REF!,#REF!,#REF!</definedName>
    <definedName name="exp12055310">#REF!,#REF!,#REF!,#REF!</definedName>
    <definedName name="EXP12215200">#REF!,#REF!,#REF!,#REF!</definedName>
    <definedName name="EXP12245200">#REF!,#REF!,#REF!,#REF!</definedName>
    <definedName name="EXP12345000">#REF!,#REF!,#REF!,#REF!</definedName>
    <definedName name="EXP12345200">#REF!,#REF!,#REF!,#REF!</definedName>
    <definedName name="exp12345300">#REF!,#REF!,#REF!,#REF!</definedName>
    <definedName name="exp12345500">#REF!,#REF!,#REF!,#REF!</definedName>
    <definedName name="exp12405310">#REF!,#REF!,#REF!,#REF!</definedName>
    <definedName name="EXP12445200">#REF!,#REF!,#REF!,#REF!</definedName>
    <definedName name="exp12505310">#REF!,#REF!,#REF!,#REF!</definedName>
    <definedName name="exp12515310">#REF!,#REF!,#REF!,#REF!</definedName>
    <definedName name="exp12525310">#REF!,#REF!,#REF!,#REF!</definedName>
    <definedName name="exp12535310">#REF!,#REF!,#REF!,#REF!</definedName>
    <definedName name="exp12545310">#REF!,#REF!,#REF!,#REF!</definedName>
    <definedName name="exp12555310">#REF!,#REF!,#REF!,#REF!</definedName>
    <definedName name="exp12565310">#REF!,#REF!,#REF!,#REF!</definedName>
    <definedName name="EXP12575310">#REF!,#REF!,#REF!,#REF!</definedName>
    <definedName name="exp12605310">#REF!,#REF!,#REF!,#REF!</definedName>
    <definedName name="EXP21015000">#REF!,#REF!,#REF!,#REF!</definedName>
    <definedName name="exp21225400">#REF!,#REF!,#REF!,#REF!</definedName>
    <definedName name="exp21235200">#REF!,#REF!,#REF!,#REF!</definedName>
    <definedName name="exp212452000">#REF!,#REF!,#REF!,#REF!</definedName>
    <definedName name="EXP21345200">#REF!,#REF!,#REF!,#REF!</definedName>
    <definedName name="exp21345400">#REF!,#REF!,#REF!,#REF!</definedName>
    <definedName name="exp21445200">#REF!,#REF!,#REF!,#REF!</definedName>
    <definedName name="exp22345000">#REF!,#REF!,#REF!,#REF!</definedName>
    <definedName name="exp22345200">#REF!,#REF!,#REF!,#REF!</definedName>
    <definedName name="exp22345300">#REF!,#REF!,#REF!,#REF!</definedName>
    <definedName name="exp22345400">#REF!,#REF!,#REF!,#REF!</definedName>
    <definedName name="exp22345500">#REF!,#REF!,#REF!,#REF!</definedName>
    <definedName name="exp223455000">#REF!,#REF!,#REF!,#REF!</definedName>
    <definedName name="exp22435310">#REF!,#REF!,#REF!,#REF!</definedName>
    <definedName name="exp22545310">#REF!,#REF!,#REF!,#REF!</definedName>
    <definedName name="EXP23015000">#REF!,#REF!,#REF!,#REF!</definedName>
    <definedName name="EXP24345200">#REF!,#REF!,#REF!,#REF!</definedName>
    <definedName name="EXP24345300">#REF!,#REF!,#REF!,#REF!</definedName>
    <definedName name="exp25015000">#REF!,#REF!,#REF!,#REF!</definedName>
    <definedName name="exp25015200">#REF!,#REF!,#REF!,#REF!</definedName>
    <definedName name="exp25015400">#REF!,#REF!,#REF!,#REF!</definedName>
    <definedName name="exp25175200">#REF!,#REF!,#REF!,#REF!</definedName>
    <definedName name="exp25225000">#REF!,#REF!,#REF!,#REF!</definedName>
    <definedName name="exp25225400">#REF!,#REF!,#REF!,#REF!</definedName>
    <definedName name="EXP25225500">#REF!,#REF!,#REF!,#REF!</definedName>
    <definedName name="exp25245200">#REF!,#REF!,#REF!,#REF!</definedName>
    <definedName name="exp25345100">#REF!,#REF!,#REF!,#REF!</definedName>
    <definedName name="EXP25345200">#REF!,#REF!,#REF!,#REF!</definedName>
    <definedName name="exp25345300">#REF!,#REF!,#REF!,#REF!</definedName>
    <definedName name="exp25445200">#REF!,#REF!,#REF!,#REF!</definedName>
    <definedName name="exp26345200">#REF!,#REF!,#REF!,#REF!</definedName>
    <definedName name="EXP26345400">#REF!,#REF!,#REF!,#REF!</definedName>
    <definedName name="exp26445200">#REF!,#REF!,#REF!,#REF!</definedName>
    <definedName name="exp27225200">#REF!,#REF!,#REF!,#REF!</definedName>
    <definedName name="EXP27225500">#REF!,#REF!,#REF!,#REF!</definedName>
    <definedName name="EXP27345400">#REF!,#REF!,#REF!,#REF!</definedName>
    <definedName name="exp28225400">#REF!,#REF!,#REF!,#REF!</definedName>
    <definedName name="exp28345400">#REF!,#REF!,#REF!,#REF!</definedName>
    <definedName name="exp29215200">#REF!,#REF!,#REF!,#REF!</definedName>
    <definedName name="exp29345200">#REF!,#REF!,#REF!,#REF!</definedName>
    <definedName name="exp50019100">#REF!,#REF!,#REF!</definedName>
    <definedName name="Exposures">#N/A</definedName>
    <definedName name="ezaqs" localSheetId="0" hidden="1">{#N/A,#N/A,FALSE,"Eastern";#N/A,#N/A,FALSE,"Western"}</definedName>
    <definedName name="ezaqs" localSheetId="8" hidden="1">{#N/A,#N/A,FALSE,"Eastern";#N/A,#N/A,FALSE,"Western"}</definedName>
    <definedName name="ezaqs" localSheetId="7" hidden="1">{#N/A,#N/A,FALSE,"Eastern";#N/A,#N/A,FALSE,"Western"}</definedName>
    <definedName name="ezaqs" hidden="1">{#N/A,#N/A,FALSE,"Eastern";#N/A,#N/A,FALSE,"Western"}</definedName>
    <definedName name="ezaqs_1" localSheetId="0" hidden="1">{#N/A,#N/A,FALSE,"Eastern";#N/A,#N/A,FALSE,"Western"}</definedName>
    <definedName name="ezaqs_1" localSheetId="8" hidden="1">{#N/A,#N/A,FALSE,"Eastern";#N/A,#N/A,FALSE,"Western"}</definedName>
    <definedName name="ezaqs_1" localSheetId="7" hidden="1">{#N/A,#N/A,FALSE,"Eastern";#N/A,#N/A,FALSE,"Western"}</definedName>
    <definedName name="ezaqs_1" hidden="1">{#N/A,#N/A,FALSE,"Eastern";#N/A,#N/A,FALSE,"Western"}</definedName>
    <definedName name="ezaqs_2" localSheetId="0" hidden="1">{#N/A,#N/A,FALSE,"Eastern";#N/A,#N/A,FALSE,"Western"}</definedName>
    <definedName name="ezaqs_2" localSheetId="8" hidden="1">{#N/A,#N/A,FALSE,"Eastern";#N/A,#N/A,FALSE,"Western"}</definedName>
    <definedName name="ezaqs_2" localSheetId="7" hidden="1">{#N/A,#N/A,FALSE,"Eastern";#N/A,#N/A,FALSE,"Western"}</definedName>
    <definedName name="ezaqs_2" hidden="1">{#N/A,#N/A,FALSE,"Eastern";#N/A,#N/A,FALSE,"Western"}</definedName>
    <definedName name="ezaqs_3" localSheetId="0" hidden="1">{#N/A,#N/A,FALSE,"Eastern";#N/A,#N/A,FALSE,"Western"}</definedName>
    <definedName name="ezaqs_3" localSheetId="8" hidden="1">{#N/A,#N/A,FALSE,"Eastern";#N/A,#N/A,FALSE,"Western"}</definedName>
    <definedName name="ezaqs_3" localSheetId="7" hidden="1">{#N/A,#N/A,FALSE,"Eastern";#N/A,#N/A,FALSE,"Western"}</definedName>
    <definedName name="ezaqs_3" hidden="1">{#N/A,#N/A,FALSE,"Eastern";#N/A,#N/A,FALSE,"Western"}</definedName>
    <definedName name="ezaqs_4" localSheetId="0" hidden="1">{#N/A,#N/A,FALSE,"Eastern";#N/A,#N/A,FALSE,"Western"}</definedName>
    <definedName name="ezaqs_4" localSheetId="8" hidden="1">{#N/A,#N/A,FALSE,"Eastern";#N/A,#N/A,FALSE,"Western"}</definedName>
    <definedName name="ezaqs_4" localSheetId="7" hidden="1">{#N/A,#N/A,FALSE,"Eastern";#N/A,#N/A,FALSE,"Western"}</definedName>
    <definedName name="ezaqs_4" hidden="1">{#N/A,#N/A,FALSE,"Eastern";#N/A,#N/A,FALSE,"Western"}</definedName>
    <definedName name="ezaqs_5" localSheetId="0" hidden="1">{#N/A,#N/A,FALSE,"Eastern";#N/A,#N/A,FALSE,"Western"}</definedName>
    <definedName name="ezaqs_5" localSheetId="8" hidden="1">{#N/A,#N/A,FALSE,"Eastern";#N/A,#N/A,FALSE,"Western"}</definedName>
    <definedName name="ezaqs_5" localSheetId="7" hidden="1">{#N/A,#N/A,FALSE,"Eastern";#N/A,#N/A,FALSE,"Western"}</definedName>
    <definedName name="ezaqs_5" hidden="1">{#N/A,#N/A,FALSE,"Eastern";#N/A,#N/A,FALSE,"Western"}</definedName>
    <definedName name="F">#REF!</definedName>
    <definedName name="F.2008.12">#REF!</definedName>
    <definedName name="F.2009.12">#REF!</definedName>
    <definedName name="F.2010.12">#REF!</definedName>
    <definedName name="F.2011.12">#REF!</definedName>
    <definedName name="F.2012.12">#REF!</definedName>
    <definedName name="F.2013.12">#REF!</definedName>
    <definedName name="F.2014.12">#REF!</definedName>
    <definedName name="F_1">#REF!</definedName>
    <definedName name="F_2">#REF!</definedName>
    <definedName name="F_3">#REF!</definedName>
    <definedName name="fad" localSheetId="0" hidden="1">{#N/A,"70% Success",FALSE,"Sales Forecast";#N/A,#N/A,FALSE,"Sheet2"}</definedName>
    <definedName name="fad" localSheetId="8" hidden="1">{#N/A,"70% Success",FALSE,"Sales Forecast";#N/A,#N/A,FALSE,"Sheet2"}</definedName>
    <definedName name="fad" localSheetId="7" hidden="1">{#N/A,"70% Success",FALSE,"Sales Forecast";#N/A,#N/A,FALSE,"Sheet2"}</definedName>
    <definedName name="fad" hidden="1">{#N/A,"70% Success",FALSE,"Sales Forecast";#N/A,#N/A,FALSE,"Sheet2"}</definedName>
    <definedName name="fadffed">#REF!</definedName>
    <definedName name="fafasf">#REF!</definedName>
    <definedName name="fafdagh">#REF!</definedName>
    <definedName name="Family">#N/A</definedName>
    <definedName name="Fat">#REF!</definedName>
    <definedName name="Faturamento">#REF!</definedName>
    <definedName name="FB_D_PI">#REF!</definedName>
    <definedName name="FB_D_PP">#REF!</definedName>
    <definedName name="FB_T_PI">#REF!</definedName>
    <definedName name="FB_T_PP">#REF!</definedName>
    <definedName name="fc">#REF!</definedName>
    <definedName name="fcesp">#REF!</definedName>
    <definedName name="FCF">#N/A</definedName>
    <definedName name="fcf_unlev10">#REF!</definedName>
    <definedName name="fcf_unlev6">#REF!</definedName>
    <definedName name="FCFE_2002">#REF!</definedName>
    <definedName name="FCFE_2004">#REF!</definedName>
    <definedName name="FCFE_2005">#REF!</definedName>
    <definedName name="FCFE_2006">#REF!</definedName>
    <definedName name="FCFE_2007">#REF!</definedName>
    <definedName name="FCFE_2008">#REF!</definedName>
    <definedName name="FCFE_2009">#REF!</definedName>
    <definedName name="FCFE_2010">#REF!</definedName>
    <definedName name="FCST">#N/A</definedName>
    <definedName name="fdaljk" localSheetId="8" hidden="1">#REF!</definedName>
    <definedName name="fdaljk" hidden="1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8" hidden="1">#REF!</definedName>
    <definedName name="FDP_0_1_aUrv" hidden="1">#REF!</definedName>
    <definedName name="FDP_10_1_aDrv" localSheetId="8" hidden="1">#REF!</definedName>
    <definedName name="FDP_10_1_aDrv" hidden="1">#REF!</definedName>
    <definedName name="FDP_107_1_aUrv" localSheetId="8" hidden="1">#REF!</definedName>
    <definedName name="FDP_107_1_aUrv" hidden="1">#REF!</definedName>
    <definedName name="FDP_11_1_aDrv" localSheetId="8" hidden="1">#REF!</definedName>
    <definedName name="FDP_11_1_aDrv" hidden="1">#REF!</definedName>
    <definedName name="FDP_111_1_aUrv" localSheetId="8" hidden="1">#REF!</definedName>
    <definedName name="FDP_111_1_aUrv" hidden="1">#REF!</definedName>
    <definedName name="FDP_112_1_aUrv" localSheetId="8" hidden="1">#REF!</definedName>
    <definedName name="FDP_112_1_aUrv" hidden="1">#REF!</definedName>
    <definedName name="FDP_113_1_aUrv" localSheetId="8" hidden="1">#REF!</definedName>
    <definedName name="FDP_113_1_aUrv" hidden="1">#REF!</definedName>
    <definedName name="FDP_114_1_aUrv" localSheetId="8" hidden="1">#REF!</definedName>
    <definedName name="FDP_114_1_aUrv" hidden="1">#REF!</definedName>
    <definedName name="FDP_115_1_aUrv" localSheetId="8" hidden="1">#REF!</definedName>
    <definedName name="FDP_115_1_aUrv" hidden="1">#REF!</definedName>
    <definedName name="FDP_12_1_aDrv" localSheetId="8" hidden="1">#REF!</definedName>
    <definedName name="FDP_12_1_aDrv" hidden="1">#REF!</definedName>
    <definedName name="FDP_126_1_aUrv" localSheetId="8" hidden="1">#REF!</definedName>
    <definedName name="FDP_126_1_aUrv" hidden="1">#REF!</definedName>
    <definedName name="FDP_127_1_aUrv" localSheetId="8" hidden="1">#REF!</definedName>
    <definedName name="FDP_127_1_aUrv" hidden="1">#REF!</definedName>
    <definedName name="FDP_128_1_aUrv" localSheetId="8" hidden="1">#REF!</definedName>
    <definedName name="FDP_128_1_aUrv" hidden="1">#REF!</definedName>
    <definedName name="FDP_129_1_aUrv" localSheetId="8" hidden="1">#REF!</definedName>
    <definedName name="FDP_129_1_aUrv" hidden="1">#REF!</definedName>
    <definedName name="FDP_13_1_aDrv" localSheetId="8" hidden="1">#REF!</definedName>
    <definedName name="FDP_13_1_aDrv" hidden="1">#REF!</definedName>
    <definedName name="FDP_131_1_aDrv" localSheetId="8" hidden="1">#REF!</definedName>
    <definedName name="FDP_131_1_aDrv" hidden="1">#REF!</definedName>
    <definedName name="FDP_134_1_aDrv" localSheetId="8" hidden="1">#REF!</definedName>
    <definedName name="FDP_134_1_aDrv" hidden="1">#REF!</definedName>
    <definedName name="FDP_135_1_aDrv" localSheetId="8" hidden="1">#REF!</definedName>
    <definedName name="FDP_135_1_aDrv" hidden="1">#REF!</definedName>
    <definedName name="FDP_137_1_aDdv" localSheetId="8" hidden="1">#REF!</definedName>
    <definedName name="FDP_137_1_aDdv" hidden="1">#REF!</definedName>
    <definedName name="FDP_139_1_aUrv" localSheetId="8" hidden="1">#REF!</definedName>
    <definedName name="FDP_139_1_aUrv" hidden="1">#REF!</definedName>
    <definedName name="FDP_14_1_aDrv" localSheetId="8" hidden="1">#REF!</definedName>
    <definedName name="FDP_14_1_aDrv" hidden="1">#REF!</definedName>
    <definedName name="FDP_140_1_aUrv" localSheetId="8" hidden="1">#REF!</definedName>
    <definedName name="FDP_140_1_aUrv" hidden="1">#REF!</definedName>
    <definedName name="FDP_141_1_aUrv" localSheetId="8" hidden="1">#REF!</definedName>
    <definedName name="FDP_141_1_aUrv" hidden="1">#REF!</definedName>
    <definedName name="FDP_143_1_aUrv" localSheetId="8" hidden="1">#REF!</definedName>
    <definedName name="FDP_143_1_aUrv" hidden="1">#REF!</definedName>
    <definedName name="FDP_144_1_aUrv" localSheetId="8" hidden="1">#REF!</definedName>
    <definedName name="FDP_144_1_aUrv" hidden="1">#REF!</definedName>
    <definedName name="FDP_15_1_aDrv" localSheetId="8" hidden="1">#REF!</definedName>
    <definedName name="FDP_15_1_aDrv" hidden="1">#REF!</definedName>
    <definedName name="FDP_16_1_aDrv" localSheetId="8" hidden="1">#REF!</definedName>
    <definedName name="FDP_16_1_aDrv" hidden="1">#REF!</definedName>
    <definedName name="FDP_17_1_aDrv" localSheetId="8" hidden="1">#REF!</definedName>
    <definedName name="FDP_17_1_aDrv" hidden="1">#REF!</definedName>
    <definedName name="FDP_18_1_aDrv" localSheetId="8" hidden="1">#REF!</definedName>
    <definedName name="FDP_18_1_aDrv" hidden="1">#REF!</definedName>
    <definedName name="FDP_19_1_aDrv" localSheetId="8" hidden="1">#REF!</definedName>
    <definedName name="FDP_19_1_aDrv" hidden="1">#REF!</definedName>
    <definedName name="FDP_20_1_aUrv" localSheetId="8" hidden="1">#REF!</definedName>
    <definedName name="FDP_20_1_aUrv" hidden="1">#REF!</definedName>
    <definedName name="FDP_21_1_aUrv" localSheetId="8" hidden="1">#REF!</definedName>
    <definedName name="FDP_21_1_aUrv" hidden="1">#REF!</definedName>
    <definedName name="FDP_22_1_aUrv" localSheetId="8" hidden="1">#REF!</definedName>
    <definedName name="FDP_22_1_aUrv" hidden="1">#REF!</definedName>
    <definedName name="FDP_23_1_aUrv" localSheetId="8" hidden="1">#REF!</definedName>
    <definedName name="FDP_23_1_aUrv" hidden="1">#REF!</definedName>
    <definedName name="FDP_24_1_aUrv" localSheetId="8" hidden="1">#REF!</definedName>
    <definedName name="FDP_24_1_aUrv" hidden="1">#REF!</definedName>
    <definedName name="FDP_25_1_aUrv" localSheetId="8" hidden="1">#REF!</definedName>
    <definedName name="FDP_25_1_aUrv" hidden="1">#REF!</definedName>
    <definedName name="FDP_26_1_aUrv" localSheetId="8" hidden="1">#REF!</definedName>
    <definedName name="FDP_26_1_aUrv" hidden="1">#REF!</definedName>
    <definedName name="FDP_27_1_aUrv" localSheetId="8" hidden="1">#REF!</definedName>
    <definedName name="FDP_27_1_aUrv" hidden="1">#REF!</definedName>
    <definedName name="FDP_28_1_aUrv" localSheetId="8" hidden="1">#REF!</definedName>
    <definedName name="FDP_28_1_aUrv" hidden="1">#REF!</definedName>
    <definedName name="FDP_280_1_aSrv" localSheetId="8" hidden="1">#REF!</definedName>
    <definedName name="FDP_280_1_aSrv" localSheetId="7" hidden="1">[29]Forecasts_VDF!#REF!</definedName>
    <definedName name="FDP_280_1_aSrv" hidden="1">#REF!</definedName>
    <definedName name="FDP_281_1_aSrv" localSheetId="8" hidden="1">#REF!</definedName>
    <definedName name="FDP_281_1_aSrv" localSheetId="7" hidden="1">[29]Forecasts_VDF!#REF!</definedName>
    <definedName name="FDP_281_1_aSrv" hidden="1">#REF!</definedName>
    <definedName name="FDP_282_1_aSrv" localSheetId="8" hidden="1">#REF!</definedName>
    <definedName name="FDP_282_1_aSrv" localSheetId="7" hidden="1">[29]Forecasts_VDF!#REF!</definedName>
    <definedName name="FDP_282_1_aSrv" hidden="1">#REF!</definedName>
    <definedName name="FDP_283_1_aSrv" localSheetId="8" hidden="1">#REF!</definedName>
    <definedName name="FDP_283_1_aSrv" localSheetId="7" hidden="1">[29]Forecasts_VDF!#REF!</definedName>
    <definedName name="FDP_283_1_aSrv" hidden="1">#REF!</definedName>
    <definedName name="FDP_29_1_aUrv" localSheetId="8" hidden="1">#REF!</definedName>
    <definedName name="FDP_29_1_aUrv" hidden="1">#REF!</definedName>
    <definedName name="FDP_30_1_aUrv" localSheetId="8" hidden="1">#REF!</definedName>
    <definedName name="FDP_30_1_aUrv" hidden="1">#REF!</definedName>
    <definedName name="FDP_31_1_aUrv" localSheetId="8" hidden="1">#REF!</definedName>
    <definedName name="FDP_31_1_aUrv" hidden="1">#REF!</definedName>
    <definedName name="FDP_32_1_aUrv" localSheetId="8" hidden="1">#REF!</definedName>
    <definedName name="FDP_32_1_aUrv" hidden="1">#REF!</definedName>
    <definedName name="FDP_33_1_aUrv" localSheetId="8" hidden="1">#REF!</definedName>
    <definedName name="FDP_33_1_aUrv" hidden="1">#REF!</definedName>
    <definedName name="FDP_34_1_aUrv" localSheetId="8" hidden="1">#REF!</definedName>
    <definedName name="FDP_34_1_aUrv" hidden="1">#REF!</definedName>
    <definedName name="FDP_35_1_aUrv" localSheetId="8" hidden="1">#REF!</definedName>
    <definedName name="FDP_35_1_aUrv" hidden="1">#REF!</definedName>
    <definedName name="FDP_36_1_aUrv" localSheetId="8" hidden="1">#REF!</definedName>
    <definedName name="FDP_36_1_aUrv" hidden="1">#REF!</definedName>
    <definedName name="FDP_37_1_aUrv" localSheetId="8" hidden="1">#REF!</definedName>
    <definedName name="FDP_37_1_aUrv" hidden="1">#REF!</definedName>
    <definedName name="FDP_38_1_aUrv" localSheetId="8" hidden="1">#REF!</definedName>
    <definedName name="FDP_38_1_aUrv" hidden="1">#REF!</definedName>
    <definedName name="FDP_39_1_aUrv" localSheetId="8" hidden="1">#REF!</definedName>
    <definedName name="FDP_39_1_aUrv" hidden="1">#REF!</definedName>
    <definedName name="FDP_41_1_aUrv" localSheetId="8" hidden="1">#REF!</definedName>
    <definedName name="FDP_41_1_aUrv" hidden="1">#REF!</definedName>
    <definedName name="FDP_42_1_aUrv" localSheetId="8" hidden="1">#REF!</definedName>
    <definedName name="FDP_42_1_aUrv" hidden="1">#REF!</definedName>
    <definedName name="FDP_43_1_aUrv" localSheetId="8" hidden="1">#REF!</definedName>
    <definedName name="FDP_43_1_aUrv" hidden="1">#REF!</definedName>
    <definedName name="FDP_44_1_aUrv" localSheetId="8" hidden="1">#REF!</definedName>
    <definedName name="FDP_44_1_aUrv" hidden="1">#REF!</definedName>
    <definedName name="FDP_45_1_aUrv" localSheetId="8" hidden="1">#REF!</definedName>
    <definedName name="FDP_45_1_aUrv" hidden="1">#REF!</definedName>
    <definedName name="FDP_46_1_aUrv" localSheetId="8" hidden="1">#REF!</definedName>
    <definedName name="FDP_46_1_aUrv" hidden="1">#REF!</definedName>
    <definedName name="FDP_47_1_aUrv" localSheetId="8" hidden="1">#REF!</definedName>
    <definedName name="FDP_47_1_aUrv" hidden="1">#REF!</definedName>
    <definedName name="FDP_48_1_aUrv" localSheetId="8" hidden="1">#REF!</definedName>
    <definedName name="FDP_48_1_aUrv" hidden="1">#REF!</definedName>
    <definedName name="FDP_49_1_aUrv" localSheetId="8" hidden="1">#REF!</definedName>
    <definedName name="FDP_49_1_aUrv" hidden="1">#REF!</definedName>
    <definedName name="FDP_50_1_aUrv" localSheetId="8" hidden="1">#REF!</definedName>
    <definedName name="FDP_50_1_aUrv" hidden="1">#REF!</definedName>
    <definedName name="FDP_51_1_aUrv" localSheetId="8" hidden="1">#REF!</definedName>
    <definedName name="FDP_51_1_aUrv" hidden="1">#REF!</definedName>
    <definedName name="FDP_52_1_aUrv" localSheetId="8" hidden="1">#REF!</definedName>
    <definedName name="FDP_52_1_aUrv" hidden="1">#REF!</definedName>
    <definedName name="FDP_53_1_aUrv" localSheetId="8" hidden="1">#REF!</definedName>
    <definedName name="FDP_53_1_aUrv" hidden="1">#REF!</definedName>
    <definedName name="FDP_53_1_rUrv" localSheetId="8" hidden="1">#REF!</definedName>
    <definedName name="FDP_53_1_rUrv" hidden="1">#REF!</definedName>
    <definedName name="FDP_54_1_aUrv" localSheetId="8" hidden="1">#REF!</definedName>
    <definedName name="FDP_54_1_aUrv" hidden="1">#REF!</definedName>
    <definedName name="FDP_55_1_aUrv" localSheetId="8" hidden="1">#REF!</definedName>
    <definedName name="FDP_55_1_aUrv" hidden="1">#REF!</definedName>
    <definedName name="FDP_8_1_aDrv" localSheetId="8" hidden="1">#REF!</definedName>
    <definedName name="FDP_8_1_aDrv" hidden="1">#REF!</definedName>
    <definedName name="FDP_9_1_aDrv" localSheetId="8" hidden="1">#REF!</definedName>
    <definedName name="FDP_9_1_aDrv" hidden="1">#REF!</definedName>
    <definedName name="fe">#REF!</definedName>
    <definedName name="fee">#REF!</definedName>
    <definedName name="fefe">#REF!</definedName>
    <definedName name="Feriados">#REF!</definedName>
    <definedName name="fern">#REF!</definedName>
    <definedName name="Ferramenta_v229" localSheetId="7">'[28]Ferramenta_Base de Dados'!$G$7</definedName>
    <definedName name="Ferramenta_v229">#REF!</definedName>
    <definedName name="FEV" localSheetId="0" hidden="1">{#N/A,#N/A,FALSE,"CONSOL. 5";#N/A,#N/A,FALSE,"CONSOL. ACUM. 6";#N/A,#N/A,FALSE,"CAP. EMPREG. 7";#N/A,#N/A,FALSE,"ORIGENS E APLICAÇÕES 9"}</definedName>
    <definedName name="FEV" localSheetId="8" hidden="1">{#N/A,#N/A,FALSE,"CONSOL. 5";#N/A,#N/A,FALSE,"CONSOL. ACUM. 6";#N/A,#N/A,FALSE,"CAP. EMPREG. 7";#N/A,#N/A,FALSE,"ORIGENS E APLICAÇÕES 9"}</definedName>
    <definedName name="FEV" localSheetId="7" hidden="1">{#N/A,#N/A,FALSE,"CONSOL. 5";#N/A,#N/A,FALSE,"CONSOL. ACUM. 6";#N/A,#N/A,FALSE,"CAP. EMPREG. 7";#N/A,#N/A,FALSE,"ORIGENS E APLICAÇÕES 9"}</definedName>
    <definedName name="FEV" hidden="1">{#N/A,#N/A,FALSE,"CONSOL. 5";#N/A,#N/A,FALSE,"CONSOL. ACUM. 6";#N/A,#N/A,FALSE,"CAP. EMPREG. 7";#N/A,#N/A,FALSE,"ORIGENS E APLICAÇÕES 9"}</definedName>
    <definedName name="fevereiro">#REF!</definedName>
    <definedName name="ff" localSheetId="0" hidden="1">{"'FATURA'!$B$1:$V$49"}</definedName>
    <definedName name="ff" localSheetId="8" hidden="1">{"'FATURA'!$B$1:$V$49"}</definedName>
    <definedName name="ff" localSheetId="7" hidden="1">{"'FATURA'!$B$1:$V$49"}</definedName>
    <definedName name="ff" hidden="1">{"'FATURA'!$B$1:$V$49"}</definedName>
    <definedName name="FFAPPCOLNAME1_1">#N/A</definedName>
    <definedName name="FFAPPCOLNAME2_1">#N/A</definedName>
    <definedName name="FFAPPCOLNAME3_1">#N/A</definedName>
    <definedName name="FFAPPCOLNAME4_1">#N/A</definedName>
    <definedName name="FFAPPCOLNAME5_1">#N/A</definedName>
    <definedName name="FFAPPCOLNAME6_1">#N/A</definedName>
    <definedName name="FFAPPCOLNAME7_1">#N/A</definedName>
    <definedName name="fff" localSheetId="8" hidden="1">#REF!</definedName>
    <definedName name="fff" hidden="1">#REF!</definedName>
    <definedName name="ffff">#REF!</definedName>
    <definedName name="FFSEGDESC1_1">#N/A</definedName>
    <definedName name="FFSEGDESC2_1">#N/A</definedName>
    <definedName name="FFSEGDESC3_1">#N/A</definedName>
    <definedName name="FFSEGDESC4_1">#N/A</definedName>
    <definedName name="FFSEGDESC5_1">#N/A</definedName>
    <definedName name="FFSEGDESC6_1">#N/A</definedName>
    <definedName name="FFSEGDESC7_1">#N/A</definedName>
    <definedName name="FFSEGMENT1_1">#N/A</definedName>
    <definedName name="FFSEGMENT2_1">#N/A</definedName>
    <definedName name="FFSEGMENT3_1">#N/A</definedName>
    <definedName name="FFSEGMENT4_1">#N/A</definedName>
    <definedName name="FFSEGMENT5_1">#N/A</definedName>
    <definedName name="FFSEGMENT6_1">#N/A</definedName>
    <definedName name="FFSEGMENT7_1">#N/A</definedName>
    <definedName name="FFSEGSEPARATOR1">#N/A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efgef" localSheetId="0">{"qchm_dcf",#N/A,FALSE,"QCHMDCF2";"qchm_terminal",#N/A,FALSE,"QCHMDCF2"}</definedName>
    <definedName name="fgefgef" localSheetId="8">{"qchm_dcf",#N/A,FALSE,"QCHMDCF2";"qchm_terminal",#N/A,FALSE,"QCHMDCF2"}</definedName>
    <definedName name="fgefgef" localSheetId="7">{"qchm_dcf",#N/A,FALSE,"QCHMDCF2";"qchm_terminal",#N/A,FALSE,"QCHMDCF2"}</definedName>
    <definedName name="fgefgef">{"qchm_dcf",#N/A,FALSE,"QCHMDCF2";"qchm_terminal",#N/A,FALSE,"QCHMDCF2"}</definedName>
    <definedName name="fgsg" localSheetId="0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rghgrd" localSheetId="0">{"DCF1",#N/A,FALSE,"SIERRA DCF";"MATRIX1",#N/A,FALSE,"SIERRA DCF"}</definedName>
    <definedName name="fhrghgrd" localSheetId="8">{"DCF1",#N/A,FALSE,"SIERRA DCF";"MATRIX1",#N/A,FALSE,"SIERRA DCF"}</definedName>
    <definedName name="fhrghgrd" localSheetId="7">{"DCF1",#N/A,FALSE,"SIERRA DCF";"MATRIX1",#N/A,FALSE,"SIERRA DCF"}</definedName>
    <definedName name="fhrghgrd">{"DCF1",#N/A,FALSE,"SIERRA DCF";"MATRIX1",#N/A,FALSE,"SIERRA DCF"}</definedName>
    <definedName name="Fin">#REF!</definedName>
    <definedName name="fin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Lucas" localSheetId="0" hidden="1">{#N/A,#N/A,FALSE,"Aging Summary";#N/A,#N/A,FALSE,"Ratio Analysis";#N/A,#N/A,FALSE,"Test 120 Day Accts";#N/A,#N/A,FALSE,"Tickmarks"}</definedName>
    <definedName name="FinalLucas" localSheetId="8" hidden="1">{#N/A,#N/A,FALSE,"Aging Summary";#N/A,#N/A,FALSE,"Ratio Analysis";#N/A,#N/A,FALSE,"Test 120 Day Accts";#N/A,#N/A,FALSE,"Tickmarks"}</definedName>
    <definedName name="FinalLucas" localSheetId="7" hidden="1">{#N/A,#N/A,FALSE,"Aging Summary";#N/A,#N/A,FALSE,"Ratio Analysis";#N/A,#N/A,FALSE,"Test 120 Day Accts";#N/A,#N/A,FALSE,"Tickmarks"}</definedName>
    <definedName name="FinalLucas" hidden="1">{#N/A,#N/A,FALSE,"Aging Summary";#N/A,#N/A,FALSE,"Ratio Analysis";#N/A,#N/A,FALSE,"Test 120 Day Accts";#N/A,#N/A,FALSE,"Tickmarks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IAL">#REF!</definedName>
    <definedName name="Financing_EBITDA">#N/A</definedName>
    <definedName name="FINANCP">#REF!</definedName>
    <definedName name="FINANLP">#REF!</definedName>
    <definedName name="Finished_goods">#N/A</definedName>
    <definedName name="FirstPercentage">#N/A</definedName>
    <definedName name="FIXAS_DE_VENDAS">#REF!</definedName>
    <definedName name="Fixed_Costs__US__Million">#REF!</definedName>
    <definedName name="Fixed_Costs_Ratio">#REF!</definedName>
    <definedName name="FixedAssets">#N/A</definedName>
    <definedName name="FLORA">#REF!</definedName>
    <definedName name="Fluxo" localSheetId="0" hidden="1">{#N/A,#N/A,FALSE,"OUT";#N/A,#N/A,FALSE,"NOV"}</definedName>
    <definedName name="Fluxo" localSheetId="8" hidden="1">{#N/A,#N/A,FALSE,"OUT";#N/A,#N/A,FALSE,"NOV"}</definedName>
    <definedName name="Fluxo" localSheetId="7" hidden="1">{#N/A,#N/A,FALSE,"OUT";#N/A,#N/A,FALSE,"NOV"}</definedName>
    <definedName name="Fluxo" hidden="1">{#N/A,#N/A,FALSE,"OUT";#N/A,#N/A,FALSE,"NOV"}</definedName>
    <definedName name="Fluxo_Jan_Fev" localSheetId="0" hidden="1">{#N/A,#N/A,FALSE,"OUT";#N/A,#N/A,FALSE,"NOV"}</definedName>
    <definedName name="Fluxo_Jan_Fev" localSheetId="8" hidden="1">{#N/A,#N/A,FALSE,"OUT";#N/A,#N/A,FALSE,"NOV"}</definedName>
    <definedName name="Fluxo_Jan_Fev" localSheetId="7" hidden="1">{#N/A,#N/A,FALSE,"OUT";#N/A,#N/A,FALSE,"NOV"}</definedName>
    <definedName name="Fluxo_Jan_Fev" hidden="1">{#N/A,#N/A,FALSE,"OUT";#N/A,#N/A,FALSE,"NOV"}</definedName>
    <definedName name="FLUXO1998">#REF!</definedName>
    <definedName name="FLUXO1999">#REF!</definedName>
    <definedName name="FLUXO98">#REF!</definedName>
    <definedName name="FLUXO99">#REF!</definedName>
    <definedName name="FN_D_PI">#REF!</definedName>
    <definedName name="FN_T_PI">#REF!</definedName>
    <definedName name="fnbvcnn" localSheetId="0" hidden="1">{#N/A,#N/A,FALSE,"PRJCTED QTRLY $'s"}</definedName>
    <definedName name="fnbvcnn" localSheetId="8" hidden="1">{#N/A,#N/A,FALSE,"PRJCTED QTRLY $'s"}</definedName>
    <definedName name="fnbvcnn" localSheetId="7" hidden="1">{#N/A,#N/A,FALSE,"PRJCTED QTRLY $'s"}</definedName>
    <definedName name="fnbvcnn" hidden="1">{#N/A,#N/A,FALSE,"PRJCTED QTRLY $'s"}</definedName>
    <definedName name="fnbvcnn_1" localSheetId="0" hidden="1">{#N/A,#N/A,FALSE,"PRJCTED QTRLY $'s"}</definedName>
    <definedName name="fnbvcnn_1" localSheetId="8" hidden="1">{#N/A,#N/A,FALSE,"PRJCTED QTRLY $'s"}</definedName>
    <definedName name="fnbvcnn_1" localSheetId="7" hidden="1">{#N/A,#N/A,FALSE,"PRJCTED QTRLY $'s"}</definedName>
    <definedName name="fnbvcnn_1" hidden="1">{#N/A,#N/A,FALSE,"PRJCTED QTRLY $'s"}</definedName>
    <definedName name="fnbvcnn_2" localSheetId="0" hidden="1">{#N/A,#N/A,FALSE,"PRJCTED QTRLY $'s"}</definedName>
    <definedName name="fnbvcnn_2" localSheetId="8" hidden="1">{#N/A,#N/A,FALSE,"PRJCTED QTRLY $'s"}</definedName>
    <definedName name="fnbvcnn_2" localSheetId="7" hidden="1">{#N/A,#N/A,FALSE,"PRJCTED QTRLY $'s"}</definedName>
    <definedName name="fnbvcnn_2" hidden="1">{#N/A,#N/A,FALSE,"PRJCTED QTRLY $'s"}</definedName>
    <definedName name="fnbvcnn_3" localSheetId="0" hidden="1">{#N/A,#N/A,FALSE,"PRJCTED QTRLY $'s"}</definedName>
    <definedName name="fnbvcnn_3" localSheetId="8" hidden="1">{#N/A,#N/A,FALSE,"PRJCTED QTRLY $'s"}</definedName>
    <definedName name="fnbvcnn_3" localSheetId="7" hidden="1">{#N/A,#N/A,FALSE,"PRJCTED QTRLY $'s"}</definedName>
    <definedName name="fnbvcnn_3" hidden="1">{#N/A,#N/A,FALSE,"PRJCTED QTRLY $'s"}</definedName>
    <definedName name="fnbvcnn_4" localSheetId="0" hidden="1">{#N/A,#N/A,FALSE,"PRJCTED QTRLY $'s"}</definedName>
    <definedName name="fnbvcnn_4" localSheetId="8" hidden="1">{#N/A,#N/A,FALSE,"PRJCTED QTRLY $'s"}</definedName>
    <definedName name="fnbvcnn_4" localSheetId="7" hidden="1">{#N/A,#N/A,FALSE,"PRJCTED QTRLY $'s"}</definedName>
    <definedName name="fnbvcnn_4" hidden="1">{#N/A,#N/A,FALSE,"PRJCTED QTRLY $'s"}</definedName>
    <definedName name="fnbvcnn_5" localSheetId="0" hidden="1">{#N/A,#N/A,FALSE,"PRJCTED QTRLY $'s"}</definedName>
    <definedName name="fnbvcnn_5" localSheetId="8" hidden="1">{#N/A,#N/A,FALSE,"PRJCTED QTRLY $'s"}</definedName>
    <definedName name="fnbvcnn_5" localSheetId="7" hidden="1">{#N/A,#N/A,FALSE,"PRJCTED QTRLY $'s"}</definedName>
    <definedName name="fnbvcnn_5" hidden="1">{#N/A,#N/A,FALSE,"PRJCTED QTRLY $'s"}</definedName>
    <definedName name="FNDNAM1">#N/A</definedName>
    <definedName name="FNDUSERID1">#N/A</definedName>
    <definedName name="FOB_para_CIF_impostos">#REF!</definedName>
    <definedName name="FOLHA">#REF!</definedName>
    <definedName name="FOOD" localSheetId="0" hidden="1">{"'Sheet1'!$A$1:$G$85"}</definedName>
    <definedName name="FOOD" localSheetId="8" hidden="1">{"'Sheet1'!$A$1:$G$85"}</definedName>
    <definedName name="FOOD" localSheetId="7" hidden="1">{"'Sheet1'!$A$1:$G$85"}</definedName>
    <definedName name="FOOD" hidden="1">{"'Sheet1'!$A$1:$G$85"}</definedName>
    <definedName name="FootNoteRoot">#N/A</definedName>
    <definedName name="FormatValues">#N/A</definedName>
    <definedName name="fr" localSheetId="8" hidden="1">#REF!</definedName>
    <definedName name="fr" hidden="1">#REF!</definedName>
    <definedName name="frdhgf">#REF!</definedName>
    <definedName name="FREE_CASH_FLOW__R">#REF!</definedName>
    <definedName name="FREE_CASH_FLOW__US">#REF!</definedName>
    <definedName name="FREIGHTS_AND_DEV____Gross_Rev">#REF!</definedName>
    <definedName name="Freights_and_Devolutions">#REF!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8" hidden="1">{"FS`s",#N/A,TRUE,"FS's";"Icome St",#N/A,TRUE,"Income St.";"Balance Sh",#N/A,TRUE,"Balance Sh.";"Gross Margin",#N/A,TRUE,"Gross Margin"}</definedName>
    <definedName name="FS_Bronstein" localSheetId="7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dfa" localSheetId="0">{"page1",#N/A,FALSE,"BHCOMPC5";"page2",#N/A,FALSE,"BHCOMPC5";"page3",#N/A,FALSE,"BHCOMPC5";"page4",#N/A,FALSE,"BHCOMPC5"}</definedName>
    <definedName name="fsdfdfa" localSheetId="8">{"page1",#N/A,FALSE,"BHCOMPC5";"page2",#N/A,FALSE,"BHCOMPC5";"page3",#N/A,FALSE,"BHCOMPC5";"page4",#N/A,FALSE,"BHCOMPC5"}</definedName>
    <definedName name="fsdfdfa" localSheetId="7">{"page1",#N/A,FALSE,"BHCOMPC5";"page2",#N/A,FALSE,"BHCOMPC5";"page3",#N/A,FALSE,"BHCOMPC5";"page4",#N/A,FALSE,"BHCOMPC5"}</definedName>
    <definedName name="fsdfdfa">{"page1",#N/A,FALSE,"BHCOMPC5";"page2",#N/A,FALSE,"BHCOMPC5";"page3",#N/A,FALSE,"BHCOMPC5";"page4",#N/A,FALSE,"BHCOMPC5"}</definedName>
    <definedName name="fsdfsdf" localSheetId="0" hidden="1">{"FS`s",#N/A,TRUE,"FS's";"Icome St",#N/A,TRUE,"Income St.";"Balance Sh",#N/A,TRUE,"Balance Sh.";"Gross Margin",#N/A,TRUE,"Gross Margin"}</definedName>
    <definedName name="fsdfsdf" localSheetId="8" hidden="1">{"FS`s",#N/A,TRUE,"FS's";"Icome St",#N/A,TRUE,"Income St.";"Balance Sh",#N/A,TRUE,"Balance Sh.";"Gross Margin",#N/A,TRUE,"Gross Margin"}</definedName>
    <definedName name="fsdfsdf" localSheetId="7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fsdfsd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f" localSheetId="7">[30]Base!$L:$L</definedName>
    <definedName name="fsf">#REF!</definedName>
    <definedName name="fsfbwejh" localSheetId="8" hidden="1">#REF!</definedName>
    <definedName name="fsfbwejh" localSheetId="7" hidden="1">'[31]Brazil Sovereign'!#REF!</definedName>
    <definedName name="fsfbwejh" hidden="1">#REF!</definedName>
    <definedName name="fsfs" localSheetId="0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f">#N/A</definedName>
    <definedName name="fsrgrgsfdg" localSheetId="0" hidden="1">{"FS`s",#N/A,TRUE,"FS's";"Icome St",#N/A,TRUE,"Income St.";"Balance Sh",#N/A,TRUE,"Balance Sh.";"Gross Margin",#N/A,TRUE,"Gross Margin"}</definedName>
    <definedName name="fsrgrgsfdg" localSheetId="8" hidden="1">{"FS`s",#N/A,TRUE,"FS's";"Icome St",#N/A,TRUE,"Income St.";"Balance Sh",#N/A,TRUE,"Balance Sh.";"Gross Margin",#N/A,TRUE,"Gross Margin"}</definedName>
    <definedName name="fsrgrgsfdg" localSheetId="7" hidden="1">{"FS`s",#N/A,TRUE,"FS's";"Icome St",#N/A,TRUE,"Income St.";"Balance Sh",#N/A,TRUE,"Balance Sh.";"Gross Margin",#N/A,TRUE,"Gross Margin"}</definedName>
    <definedName name="fsrgrgsfdg" hidden="1">{"FS`s",#N/A,TRUE,"FS's";"Icome St",#N/A,TRUE,"Income St.";"Balance Sh",#N/A,TRUE,"Balance Sh.";"Gross Margin",#N/A,TRUE,"Gross Margin"}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p" localSheetId="0" hidden="1">{"FS`s",#N/A,TRUE,"FS's";"Icome St",#N/A,TRUE,"Income St.";"Balance Sh",#N/A,TRUE,"Balance Sh.";"Gross Margin",#N/A,TRUE,"Gross Margin"}</definedName>
    <definedName name="Ftp" localSheetId="8" hidden="1">{"FS`s",#N/A,TRUE,"FS's";"Icome St",#N/A,TRUE,"Income St.";"Balance Sh",#N/A,TRUE,"Balance Sh.";"Gross Margin",#N/A,TRUE,"Gross Margin"}</definedName>
    <definedName name="Ftp" localSheetId="7" hidden="1">{"FS`s",#N/A,TRUE,"FS's";"Icome St",#N/A,TRUE,"Income St.";"Balance Sh",#N/A,TRUE,"Balance Sh.";"Gross Margin",#N/A,TRUE,"Gross Margin"}</definedName>
    <definedName name="Ftp" hidden="1">{"FS`s",#N/A,TRUE,"FS's";"Icome St",#N/A,TRUE,"Income St.";"Balance Sh",#N/A,TRUE,"Balance Sh.";"Gross Margin",#N/A,TRUE,"Gross Margin"}</definedName>
    <definedName name="FTSE">#N/A</definedName>
    <definedName name="fu">#N/A</definedName>
    <definedName name="FUNDING_COSTS">#REF!</definedName>
    <definedName name="FundTotal">#N/A</definedName>
    <definedName name="FV">#REF!</definedName>
    <definedName name="fwfw">#N/A</definedName>
    <definedName name="FX">#REF!</definedName>
    <definedName name="FX_LAST">#REF!</definedName>
    <definedName name="Fxca1">#REF!</definedName>
    <definedName name="Fxca2">#REF!</definedName>
    <definedName name="Fxca3">#REF!</definedName>
    <definedName name="Fxca4">#REF!</definedName>
    <definedName name="g" localSheetId="0">{"page1",#N/A,FALSE,"BHCOMPC5";"page2",#N/A,FALSE,"BHCOMPC5";"page3",#N/A,FALSE,"BHCOMPC5";"page4",#N/A,FALSE,"BHCOMPC5"}</definedName>
    <definedName name="g" localSheetId="8">{"page1",#N/A,FALSE,"BHCOMPC5";"page2",#N/A,FALSE,"BHCOMPC5";"page3",#N/A,FALSE,"BHCOMPC5";"page4",#N/A,FALSE,"BHCOMPC5"}</definedName>
    <definedName name="g" localSheetId="7">{"page1",#N/A,FALSE,"BHCOMPC5";"page2",#N/A,FALSE,"BHCOMPC5";"page3",#N/A,FALSE,"BHCOMPC5";"page4",#N/A,FALSE,"BHCOMPC5"}</definedName>
    <definedName name="g">{"page1",#N/A,FALSE,"BHCOMPC5";"page2",#N/A,FALSE,"BHCOMPC5";"page3",#N/A,FALSE,"BHCOMPC5";"page4",#N/A,FALSE,"BHCOMPC5"}</definedName>
    <definedName name="g7o" localSheetId="0" hidden="1">{#N/A,#N/A,FALSE,"model"}</definedName>
    <definedName name="g7o" localSheetId="8" hidden="1">{#N/A,#N/A,FALSE,"model"}</definedName>
    <definedName name="g7o" localSheetId="7" hidden="1">{#N/A,#N/A,FALSE,"model"}</definedName>
    <definedName name="g7o" hidden="1">{#N/A,#N/A,FALSE,"model"}</definedName>
    <definedName name="GAAP_adjustments">#N/A</definedName>
    <definedName name="GAC">#REF!</definedName>
    <definedName name="GAexp96">#REF!</definedName>
    <definedName name="GAexp97">#REF!</definedName>
    <definedName name="GAexp98">#REF!</definedName>
    <definedName name="GAexp99">#REF!</definedName>
    <definedName name="gallons_per_cubic_foot">#N/A</definedName>
    <definedName name="GAN">#REF!</definedName>
    <definedName name="gasdfasd">#REF!</definedName>
    <definedName name="gbcvn" localSheetId="0" hidden="1">{#N/A,#N/A,FALSE,"PRJCTED MNTHLY QTY's"}</definedName>
    <definedName name="gbcvn" localSheetId="8" hidden="1">{#N/A,#N/A,FALSE,"PRJCTED MNTHLY QTY's"}</definedName>
    <definedName name="gbcvn" localSheetId="7" hidden="1">{#N/A,#N/A,FALSE,"PRJCTED MNTHLY QTY's"}</definedName>
    <definedName name="gbcvn" hidden="1">{#N/A,#N/A,FALSE,"PRJCTED MNTHLY QTY's"}</definedName>
    <definedName name="gbcvn_1" localSheetId="0" hidden="1">{#N/A,#N/A,FALSE,"PRJCTED MNTHLY QTY's"}</definedName>
    <definedName name="gbcvn_1" localSheetId="8" hidden="1">{#N/A,#N/A,FALSE,"PRJCTED MNTHLY QTY's"}</definedName>
    <definedName name="gbcvn_1" localSheetId="7" hidden="1">{#N/A,#N/A,FALSE,"PRJCTED MNTHLY QTY's"}</definedName>
    <definedName name="gbcvn_1" hidden="1">{#N/A,#N/A,FALSE,"PRJCTED MNTHLY QTY's"}</definedName>
    <definedName name="gbcvn_2" localSheetId="0" hidden="1">{#N/A,#N/A,FALSE,"PRJCTED MNTHLY QTY's"}</definedName>
    <definedName name="gbcvn_2" localSheetId="8" hidden="1">{#N/A,#N/A,FALSE,"PRJCTED MNTHLY QTY's"}</definedName>
    <definedName name="gbcvn_2" localSheetId="7" hidden="1">{#N/A,#N/A,FALSE,"PRJCTED MNTHLY QTY's"}</definedName>
    <definedName name="gbcvn_2" hidden="1">{#N/A,#N/A,FALSE,"PRJCTED MNTHLY QTY's"}</definedName>
    <definedName name="gbcvn_3" localSheetId="0" hidden="1">{#N/A,#N/A,FALSE,"PRJCTED MNTHLY QTY's"}</definedName>
    <definedName name="gbcvn_3" localSheetId="8" hidden="1">{#N/A,#N/A,FALSE,"PRJCTED MNTHLY QTY's"}</definedName>
    <definedName name="gbcvn_3" localSheetId="7" hidden="1">{#N/A,#N/A,FALSE,"PRJCTED MNTHLY QTY's"}</definedName>
    <definedName name="gbcvn_3" hidden="1">{#N/A,#N/A,FALSE,"PRJCTED MNTHLY QTY's"}</definedName>
    <definedName name="gbcvn_4" localSheetId="0" hidden="1">{#N/A,#N/A,FALSE,"PRJCTED MNTHLY QTY's"}</definedName>
    <definedName name="gbcvn_4" localSheetId="8" hidden="1">{#N/A,#N/A,FALSE,"PRJCTED MNTHLY QTY's"}</definedName>
    <definedName name="gbcvn_4" localSheetId="7" hidden="1">{#N/A,#N/A,FALSE,"PRJCTED MNTHLY QTY's"}</definedName>
    <definedName name="gbcvn_4" hidden="1">{#N/A,#N/A,FALSE,"PRJCTED MNTHLY QTY's"}</definedName>
    <definedName name="gbcvn_5" localSheetId="0" hidden="1">{#N/A,#N/A,FALSE,"PRJCTED MNTHLY QTY's"}</definedName>
    <definedName name="gbcvn_5" localSheetId="8" hidden="1">{#N/A,#N/A,FALSE,"PRJCTED MNTHLY QTY's"}</definedName>
    <definedName name="gbcvn_5" localSheetId="7" hidden="1">{#N/A,#N/A,FALSE,"PRJCTED MNTHLY QTY's"}</definedName>
    <definedName name="gbcvn_5" hidden="1">{#N/A,#N/A,FALSE,"PRJCTED MNTHLY QTY's"}</definedName>
    <definedName name="gbp">#N/A</definedName>
    <definedName name="GBP_c">#REF!</definedName>
    <definedName name="GBP_m">#REF!</definedName>
    <definedName name="gdfg">#N/A</definedName>
    <definedName name="gdgdsggsd" localSheetId="0" hidden="1">{#N/A,#N/A,FALSE,"FlCx99";#N/A,#N/A,FALSE,"Dívida99"}</definedName>
    <definedName name="gdgdsggsd" localSheetId="8" hidden="1">{#N/A,#N/A,FALSE,"FlCx99";#N/A,#N/A,FALSE,"Dívida99"}</definedName>
    <definedName name="gdgdsggsd" localSheetId="7" hidden="1">{#N/A,#N/A,FALSE,"FlCx99";#N/A,#N/A,FALSE,"Dívida99"}</definedName>
    <definedName name="gdgdsggsd" hidden="1">{#N/A,#N/A,FALSE,"FlCx99";#N/A,#N/A,FALSE,"Dívida99"}</definedName>
    <definedName name="GDHNN" localSheetId="0" hidden="1">{#N/A,#N/A,FALSE,"DI 2 YEAR MASTER SCHEDULE"}</definedName>
    <definedName name="GDHNN" localSheetId="8" hidden="1">{#N/A,#N/A,FALSE,"DI 2 YEAR MASTER SCHEDULE"}</definedName>
    <definedName name="GDHNN" localSheetId="7" hidden="1">{#N/A,#N/A,FALSE,"DI 2 YEAR MASTER SCHEDULE"}</definedName>
    <definedName name="GDHNN" hidden="1">{#N/A,#N/A,FALSE,"DI 2 YEAR MASTER SCHEDULE"}</definedName>
    <definedName name="GDHNN_1" localSheetId="0" hidden="1">{#N/A,#N/A,FALSE,"DI 2 YEAR MASTER SCHEDULE"}</definedName>
    <definedName name="GDHNN_1" localSheetId="8" hidden="1">{#N/A,#N/A,FALSE,"DI 2 YEAR MASTER SCHEDULE"}</definedName>
    <definedName name="GDHNN_1" localSheetId="7" hidden="1">{#N/A,#N/A,FALSE,"DI 2 YEAR MASTER SCHEDULE"}</definedName>
    <definedName name="GDHNN_1" hidden="1">{#N/A,#N/A,FALSE,"DI 2 YEAR MASTER SCHEDULE"}</definedName>
    <definedName name="GDHNN_2" localSheetId="0" hidden="1">{#N/A,#N/A,FALSE,"DI 2 YEAR MASTER SCHEDULE"}</definedName>
    <definedName name="GDHNN_2" localSheetId="8" hidden="1">{#N/A,#N/A,FALSE,"DI 2 YEAR MASTER SCHEDULE"}</definedName>
    <definedName name="GDHNN_2" localSheetId="7" hidden="1">{#N/A,#N/A,FALSE,"DI 2 YEAR MASTER SCHEDULE"}</definedName>
    <definedName name="GDHNN_2" hidden="1">{#N/A,#N/A,FALSE,"DI 2 YEAR MASTER SCHEDULE"}</definedName>
    <definedName name="GDHNN_3" localSheetId="0" hidden="1">{#N/A,#N/A,FALSE,"DI 2 YEAR MASTER SCHEDULE"}</definedName>
    <definedName name="GDHNN_3" localSheetId="8" hidden="1">{#N/A,#N/A,FALSE,"DI 2 YEAR MASTER SCHEDULE"}</definedName>
    <definedName name="GDHNN_3" localSheetId="7" hidden="1">{#N/A,#N/A,FALSE,"DI 2 YEAR MASTER SCHEDULE"}</definedName>
    <definedName name="GDHNN_3" hidden="1">{#N/A,#N/A,FALSE,"DI 2 YEAR MASTER SCHEDULE"}</definedName>
    <definedName name="GDHNN_4" localSheetId="0" hidden="1">{#N/A,#N/A,FALSE,"DI 2 YEAR MASTER SCHEDULE"}</definedName>
    <definedName name="GDHNN_4" localSheetId="8" hidden="1">{#N/A,#N/A,FALSE,"DI 2 YEAR MASTER SCHEDULE"}</definedName>
    <definedName name="GDHNN_4" localSheetId="7" hidden="1">{#N/A,#N/A,FALSE,"DI 2 YEAR MASTER SCHEDULE"}</definedName>
    <definedName name="GDHNN_4" hidden="1">{#N/A,#N/A,FALSE,"DI 2 YEAR MASTER SCHEDULE"}</definedName>
    <definedName name="GDHNN_5" localSheetId="0" hidden="1">{#N/A,#N/A,FALSE,"DI 2 YEAR MASTER SCHEDULE"}</definedName>
    <definedName name="GDHNN_5" localSheetId="8" hidden="1">{#N/A,#N/A,FALSE,"DI 2 YEAR MASTER SCHEDULE"}</definedName>
    <definedName name="GDHNN_5" localSheetId="7" hidden="1">{#N/A,#N/A,FALSE,"DI 2 YEAR MASTER SCHEDULE"}</definedName>
    <definedName name="GDHNN_5" hidden="1">{#N/A,#N/A,FALSE,"DI 2 YEAR MASTER SCHEDULE"}</definedName>
    <definedName name="general_exp." localSheetId="0" hidden="1">{#N/A,"100% Success",TRUE,"Sales Forecast";#N/A,#N/A,TRUE,"Sheet2"}</definedName>
    <definedName name="general_exp." localSheetId="8" hidden="1">{#N/A,"100% Success",TRUE,"Sales Forecast";#N/A,#N/A,TRUE,"Sheet2"}</definedName>
    <definedName name="general_exp." localSheetId="7" hidden="1">{#N/A,"100% Success",TRUE,"Sales Forecast";#N/A,#N/A,TRUE,"Sheet2"}</definedName>
    <definedName name="general_exp." hidden="1">{#N/A,"100% Success",TRUE,"Sales Forecast";#N/A,#N/A,TRUE,"Sheet2"}</definedName>
    <definedName name="General_Expenses">#REF!</definedName>
    <definedName name="ger">#REF!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8" hidden="1">{#N/A,#N/A,FALSE,"ANEXO3 99 ERA";#N/A,#N/A,FALSE,"ANEXO3 99 UBÁ2";#N/A,#N/A,FALSE,"ANEXO3 99 DTU";#N/A,#N/A,FALSE,"ANEXO3 99 RDR";#N/A,#N/A,FALSE,"ANEXO3 99 UBÁ4";#N/A,#N/A,FALSE,"ANEXO3 99 UBÁ6"}</definedName>
    <definedName name="geração" localSheetId="7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l">#REF!</definedName>
    <definedName name="GET">#N/A</definedName>
    <definedName name="gfereggh">#N/A</definedName>
    <definedName name="GFinancieros">#REF!</definedName>
    <definedName name="gg" localSheetId="8" hidden="1">#REF!</definedName>
    <definedName name="gg" hidden="1">#REF!</definedName>
    <definedName name="GGG" localSheetId="0" hidden="1">{"'FATURA'!$B$1:$V$49"}</definedName>
    <definedName name="GGG" localSheetId="8" hidden="1">{"'FATURA'!$B$1:$V$49"}</definedName>
    <definedName name="GGG" localSheetId="7" hidden="1">{"'FATURA'!$B$1:$V$49"}</definedName>
    <definedName name="GGG" hidden="1">{"'FATURA'!$B$1:$V$49"}</definedName>
    <definedName name="gggggggggg" localSheetId="8" hidden="1">#REF!</definedName>
    <definedName name="gggggggggg" hidden="1">#REF!</definedName>
    <definedName name="GGracuika">#REF!</definedName>
    <definedName name="giçgui" localSheetId="0" hidden="1">{#N/A,#N/A,FALSE,"model"}</definedName>
    <definedName name="giçgui" localSheetId="8" hidden="1">{#N/A,#N/A,FALSE,"model"}</definedName>
    <definedName name="giçgui" localSheetId="7" hidden="1">{#N/A,#N/A,FALSE,"model"}</definedName>
    <definedName name="giçgui" hidden="1">{#N/A,#N/A,FALSE,"model"}</definedName>
    <definedName name="gihrtigrthrhr" localSheetId="8" hidden="1">#REF!</definedName>
    <definedName name="gihrtigrthrhr" hidden="1">#REF!</definedName>
    <definedName name="GILMAR" localSheetId="0" hidden="1">{"'FATURA'!$B$1:$V$49"}</definedName>
    <definedName name="GILMAR" localSheetId="8" hidden="1">{"'FATURA'!$B$1:$V$49"}</definedName>
    <definedName name="GILMAR" localSheetId="7" hidden="1">{"'FATURA'!$B$1:$V$49"}</definedName>
    <definedName name="GILMAR" hidden="1">{"'FATURA'!$B$1:$V$49"}</definedName>
    <definedName name="giu" localSheetId="0" hidden="1">{#N/A,#N/A,FALSE,"BALANCE";#N/A,#N/A,FALSE,"CUENTA DE PYG";#N/A,#N/A,FALSE,"RATIOS"}</definedName>
    <definedName name="giu" localSheetId="8" hidden="1">{#N/A,#N/A,FALSE,"BALANCE";#N/A,#N/A,FALSE,"CUENTA DE PYG";#N/A,#N/A,FALSE,"RATIOS"}</definedName>
    <definedName name="giu" localSheetId="7" hidden="1">{#N/A,#N/A,FALSE,"BALANCE";#N/A,#N/A,FALSE,"CUENTA DE PYG";#N/A,#N/A,FALSE,"RATIOS"}</definedName>
    <definedName name="giu" hidden="1">{#N/A,#N/A,FALSE,"BALANCE";#N/A,#N/A,FALSE,"CUENTA DE PYG";#N/A,#N/A,FALSE,"RATIOS"}</definedName>
    <definedName name="giuç" localSheetId="0" hidden="1">{#N/A,#N/A,FALSE,"model"}</definedName>
    <definedName name="giuç" localSheetId="8" hidden="1">{#N/A,#N/A,FALSE,"model"}</definedName>
    <definedName name="giuç" localSheetId="7" hidden="1">{#N/A,#N/A,FALSE,"model"}</definedName>
    <definedName name="giuç" hidden="1">{#N/A,#N/A,FALSE,"model"}</definedName>
    <definedName name="Giulio" localSheetId="0" hidden="1">{#N/A,#N/A,FALSE,"Aging Summary";#N/A,#N/A,FALSE,"Ratio Analysis";#N/A,#N/A,FALSE,"Test 120 Day Accts";#N/A,#N/A,FALSE,"Tickmarks"}</definedName>
    <definedName name="Giulio" localSheetId="8" hidden="1">{#N/A,#N/A,FALSE,"Aging Summary";#N/A,#N/A,FALSE,"Ratio Analysis";#N/A,#N/A,FALSE,"Test 120 Day Accts";#N/A,#N/A,FALSE,"Tickmarks"}</definedName>
    <definedName name="Giulio" localSheetId="7" hidden="1">{#N/A,#N/A,FALSE,"Aging Summary";#N/A,#N/A,FALSE,"Ratio Analysis";#N/A,#N/A,FALSE,"Test 120 Day Accts";#N/A,#N/A,FALSE,"Tickmarks"}</definedName>
    <definedName name="Giulio" hidden="1">{#N/A,#N/A,FALSE,"Aging Summary";#N/A,#N/A,FALSE,"Ratio Analysis";#N/A,#N/A,FALSE,"Test 120 Day Accts";#N/A,#N/A,FALSE,"Tickmarks"}</definedName>
    <definedName name="gjkfu">#REF!</definedName>
    <definedName name="Gláucio" localSheetId="0" hidden="1">{"'FATURA'!$B$1:$V$49"}</definedName>
    <definedName name="Gláucio" localSheetId="8" hidden="1">{"'FATURA'!$B$1:$V$49"}</definedName>
    <definedName name="Gláucio" localSheetId="7" hidden="1">{"'FATURA'!$B$1:$V$49"}</definedName>
    <definedName name="Gláucio" hidden="1">{"'FATURA'!$B$1:$V$49"}</definedName>
    <definedName name="Gmed">#REF!</definedName>
    <definedName name="go8giu" localSheetId="0" hidden="1">{#N/A,#N/A,FALSE,"model"}</definedName>
    <definedName name="go8giu" localSheetId="8" hidden="1">{#N/A,#N/A,FALSE,"model"}</definedName>
    <definedName name="go8giu" localSheetId="7" hidden="1">{#N/A,#N/A,FALSE,"model"}</definedName>
    <definedName name="go8giu" hidden="1">{#N/A,#N/A,FALSE,"model"}</definedName>
    <definedName name="GOA">#REF!</definedName>
    <definedName name="GOB">#REF!</definedName>
    <definedName name="GPEF1">#REF!</definedName>
    <definedName name="GPF">#REF!</definedName>
    <definedName name="GPJ">#REF!</definedName>
    <definedName name="GPTC1">#REF!</definedName>
    <definedName name="GR" localSheetId="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" localSheetId="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3" localSheetId="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3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3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3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4" localSheetId="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4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4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4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5" localSheetId="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5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5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">#REF!</definedName>
    <definedName name="Gráficos">#REF!</definedName>
    <definedName name="_xlnm.Recorder">#REF!</definedName>
    <definedName name="Green">#N/A</definedName>
    <definedName name="grhgirhgi" localSheetId="0" hidden="1">{"blc",#N/A,FALSE,"PRIME COST";"everest",#N/A,FALSE,"PRIME COST";"_k2",#N/A,FALSE,"PRIME COST";"base",#N/A,FALSE,"PRIME COST"}</definedName>
    <definedName name="grhgirhgi" localSheetId="8" hidden="1">{"blc",#N/A,FALSE,"PRIME COST";"everest",#N/A,FALSE,"PRIME COST";"_k2",#N/A,FALSE,"PRIME COST";"base",#N/A,FALSE,"PRIME COST"}</definedName>
    <definedName name="grhgirhgi" localSheetId="7" hidden="1">{"blc",#N/A,FALSE,"PRIME COST";"everest",#N/A,FALSE,"PRIME COST";"_k2",#N/A,FALSE,"PRIME COST";"base",#N/A,FALSE,"PRIME COST"}</definedName>
    <definedName name="grhgirhgi" hidden="1">{"blc",#N/A,FALSE,"PRIME COST";"everest",#N/A,FALSE,"PRIME COST";"_k2",#N/A,FALSE,"PRIME COST";"base",#N/A,FALSE,"PRIME COST"}</definedName>
    <definedName name="GROSS_MARGINS">#REF!</definedName>
    <definedName name="gross_margins_reference">#REF!</definedName>
    <definedName name="Gross_Rev_Domestic_Mkt">#REF!</definedName>
    <definedName name="Gross_Rev_World_Mkt">#REF!</definedName>
    <definedName name="Gross96">#REF!</definedName>
    <definedName name="Gross97">#REF!</definedName>
    <definedName name="Growth_in_business_contribution_margin">#N/A</definedName>
    <definedName name="GROWTH_RATE">#REF!</definedName>
    <definedName name="GrpAcct2" hidden="1">"5612"</definedName>
    <definedName name="GrpLevel" hidden="1">2</definedName>
    <definedName name="grth">#REF!</definedName>
    <definedName name="GrupCust">#REF!</definedName>
    <definedName name="grupo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s_Analiticos_Budget">#REF!</definedName>
    <definedName name="guo" localSheetId="0" hidden="1">{"'PXR_6500'!$A$1:$I$124"}</definedName>
    <definedName name="guo" localSheetId="8" hidden="1">{"'PXR_6500'!$A$1:$I$124"}</definedName>
    <definedName name="guo" localSheetId="7" hidden="1">{"'PXR_6500'!$A$1:$I$124"}</definedName>
    <definedName name="guo" hidden="1">{"'PXR_6500'!$A$1:$I$124"}</definedName>
    <definedName name="GVarios">#REF!</definedName>
    <definedName name="GVSL1" hidden="1">#N/A</definedName>
    <definedName name="GWYUID1">#N/A</definedName>
    <definedName name="gyou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>#REF!</definedName>
    <definedName name="H.Funds">#N/A</definedName>
    <definedName name="hbnj" localSheetId="8" hidden="1">#REF!</definedName>
    <definedName name="hbnj" localSheetId="7" hidden="1">'[31]Brazil Sovereign'!#REF!</definedName>
    <definedName name="hbnj" hidden="1">#REF!</definedName>
    <definedName name="HCF">#REF!</definedName>
    <definedName name="HDO">#REF!</definedName>
    <definedName name="hdthaad" localSheetId="0" hidden="1">{"'Geral'!$A$1:$Q$36"}</definedName>
    <definedName name="hdthaad" localSheetId="8" hidden="1">{"'Geral'!$A$1:$Q$36"}</definedName>
    <definedName name="hdthaad" localSheetId="7" hidden="1">{"'Geral'!$A$1:$Q$36"}</definedName>
    <definedName name="hdthaad" hidden="1">{"'Geral'!$A$1:$Q$36"}</definedName>
    <definedName name="header">#REF!</definedName>
    <definedName name="Header1" localSheetId="8" hidden="1">IF(COUNTA(#REF!)=0,0,INDEX(#REF!,MATCH(ROW(#REF!),#REF!,TRUE)))+1</definedName>
    <definedName name="Header1" hidden="1">IF(COUNTA(#REF!)=0,0,INDEX(#REF!,MATCH(ROW(#REF!),#REF!,TRUE)))+1</definedName>
    <definedName name="Header2" hidden="1">#N/A</definedName>
    <definedName name="HEALTH">#N/A</definedName>
    <definedName name="hedge_adm1">#REF!</definedName>
    <definedName name="hedge_adm2">#REF!</definedName>
    <definedName name="HELP" localSheetId="0" hidden="1">{#N/A,#N/A,FALSE,"DI 2 YEAR MASTER SCHEDULE"}</definedName>
    <definedName name="HELP" localSheetId="8" hidden="1">{#N/A,#N/A,FALSE,"DI 2 YEAR MASTER SCHEDULE"}</definedName>
    <definedName name="HELP" localSheetId="7" hidden="1">{#N/A,#N/A,FALSE,"DI 2 YEAR MASTER SCHEDULE"}</definedName>
    <definedName name="HELP" hidden="1">{#N/A,#N/A,FALSE,"DI 2 YEAR MASTER SCHEDULE"}</definedName>
    <definedName name="HELP_1" localSheetId="0" hidden="1">{#N/A,#N/A,FALSE,"DI 2 YEAR MASTER SCHEDULE"}</definedName>
    <definedName name="HELP_1" localSheetId="8" hidden="1">{#N/A,#N/A,FALSE,"DI 2 YEAR MASTER SCHEDULE"}</definedName>
    <definedName name="HELP_1" localSheetId="7" hidden="1">{#N/A,#N/A,FALSE,"DI 2 YEAR MASTER SCHEDULE"}</definedName>
    <definedName name="HELP_1" hidden="1">{#N/A,#N/A,FALSE,"DI 2 YEAR MASTER SCHEDULE"}</definedName>
    <definedName name="HELP_2" localSheetId="0" hidden="1">{#N/A,#N/A,FALSE,"DI 2 YEAR MASTER SCHEDULE"}</definedName>
    <definedName name="HELP_2" localSheetId="8" hidden="1">{#N/A,#N/A,FALSE,"DI 2 YEAR MASTER SCHEDULE"}</definedName>
    <definedName name="HELP_2" localSheetId="7" hidden="1">{#N/A,#N/A,FALSE,"DI 2 YEAR MASTER SCHEDULE"}</definedName>
    <definedName name="HELP_2" hidden="1">{#N/A,#N/A,FALSE,"DI 2 YEAR MASTER SCHEDULE"}</definedName>
    <definedName name="HELP_3" localSheetId="0" hidden="1">{#N/A,#N/A,FALSE,"DI 2 YEAR MASTER SCHEDULE"}</definedName>
    <definedName name="HELP_3" localSheetId="8" hidden="1">{#N/A,#N/A,FALSE,"DI 2 YEAR MASTER SCHEDULE"}</definedName>
    <definedName name="HELP_3" localSheetId="7" hidden="1">{#N/A,#N/A,FALSE,"DI 2 YEAR MASTER SCHEDULE"}</definedName>
    <definedName name="HELP_3" hidden="1">{#N/A,#N/A,FALSE,"DI 2 YEAR MASTER SCHEDULE"}</definedName>
    <definedName name="HELP_4" localSheetId="0" hidden="1">{#N/A,#N/A,FALSE,"DI 2 YEAR MASTER SCHEDULE"}</definedName>
    <definedName name="HELP_4" localSheetId="8" hidden="1">{#N/A,#N/A,FALSE,"DI 2 YEAR MASTER SCHEDULE"}</definedName>
    <definedName name="HELP_4" localSheetId="7" hidden="1">{#N/A,#N/A,FALSE,"DI 2 YEAR MASTER SCHEDULE"}</definedName>
    <definedName name="HELP_4" hidden="1">{#N/A,#N/A,FALSE,"DI 2 YEAR MASTER SCHEDULE"}</definedName>
    <definedName name="HELP_5" localSheetId="0" hidden="1">{#N/A,#N/A,FALSE,"DI 2 YEAR MASTER SCHEDULE"}</definedName>
    <definedName name="HELP_5" localSheetId="8" hidden="1">{#N/A,#N/A,FALSE,"DI 2 YEAR MASTER SCHEDULE"}</definedName>
    <definedName name="HELP_5" localSheetId="7" hidden="1">{#N/A,#N/A,FALSE,"DI 2 YEAR MASTER SCHEDULE"}</definedName>
    <definedName name="HELP_5" hidden="1">{#N/A,#N/A,FALSE,"DI 2 YEAR MASTER SCHEDULE"}</definedName>
    <definedName name="HELP2" localSheetId="0" hidden="1">{#N/A,#N/A,FALSE,"DI 2 YEAR MASTER SCHEDULE"}</definedName>
    <definedName name="HELP2" localSheetId="8" hidden="1">{#N/A,#N/A,FALSE,"DI 2 YEAR MASTER SCHEDULE"}</definedName>
    <definedName name="HELP2" localSheetId="7" hidden="1">{#N/A,#N/A,FALSE,"DI 2 YEAR MASTER SCHEDULE"}</definedName>
    <definedName name="HELP2" hidden="1">{#N/A,#N/A,FALSE,"DI 2 YEAR MASTER SCHEDULE"}</definedName>
    <definedName name="HELP2_1" localSheetId="0" hidden="1">{#N/A,#N/A,FALSE,"DI 2 YEAR MASTER SCHEDULE"}</definedName>
    <definedName name="HELP2_1" localSheetId="8" hidden="1">{#N/A,#N/A,FALSE,"DI 2 YEAR MASTER SCHEDULE"}</definedName>
    <definedName name="HELP2_1" localSheetId="7" hidden="1">{#N/A,#N/A,FALSE,"DI 2 YEAR MASTER SCHEDULE"}</definedName>
    <definedName name="HELP2_1" hidden="1">{#N/A,#N/A,FALSE,"DI 2 YEAR MASTER SCHEDULE"}</definedName>
    <definedName name="HELP2_2" localSheetId="0" hidden="1">{#N/A,#N/A,FALSE,"DI 2 YEAR MASTER SCHEDULE"}</definedName>
    <definedName name="HELP2_2" localSheetId="8" hidden="1">{#N/A,#N/A,FALSE,"DI 2 YEAR MASTER SCHEDULE"}</definedName>
    <definedName name="HELP2_2" localSheetId="7" hidden="1">{#N/A,#N/A,FALSE,"DI 2 YEAR MASTER SCHEDULE"}</definedName>
    <definedName name="HELP2_2" hidden="1">{#N/A,#N/A,FALSE,"DI 2 YEAR MASTER SCHEDULE"}</definedName>
    <definedName name="HELP2_3" localSheetId="0" hidden="1">{#N/A,#N/A,FALSE,"DI 2 YEAR MASTER SCHEDULE"}</definedName>
    <definedName name="HELP2_3" localSheetId="8" hidden="1">{#N/A,#N/A,FALSE,"DI 2 YEAR MASTER SCHEDULE"}</definedName>
    <definedName name="HELP2_3" localSheetId="7" hidden="1">{#N/A,#N/A,FALSE,"DI 2 YEAR MASTER SCHEDULE"}</definedName>
    <definedName name="HELP2_3" hidden="1">{#N/A,#N/A,FALSE,"DI 2 YEAR MASTER SCHEDULE"}</definedName>
    <definedName name="HELP2_4" localSheetId="0" hidden="1">{#N/A,#N/A,FALSE,"DI 2 YEAR MASTER SCHEDULE"}</definedName>
    <definedName name="HELP2_4" localSheetId="8" hidden="1">{#N/A,#N/A,FALSE,"DI 2 YEAR MASTER SCHEDULE"}</definedName>
    <definedName name="HELP2_4" localSheetId="7" hidden="1">{#N/A,#N/A,FALSE,"DI 2 YEAR MASTER SCHEDULE"}</definedName>
    <definedName name="HELP2_4" hidden="1">{#N/A,#N/A,FALSE,"DI 2 YEAR MASTER SCHEDULE"}</definedName>
    <definedName name="HELP2_5" localSheetId="0" hidden="1">{#N/A,#N/A,FALSE,"DI 2 YEAR MASTER SCHEDULE"}</definedName>
    <definedName name="HELP2_5" localSheetId="8" hidden="1">{#N/A,#N/A,FALSE,"DI 2 YEAR MASTER SCHEDULE"}</definedName>
    <definedName name="HELP2_5" localSheetId="7" hidden="1">{#N/A,#N/A,FALSE,"DI 2 YEAR MASTER SCHEDULE"}</definedName>
    <definedName name="HELP2_5" hidden="1">{#N/A,#N/A,FALSE,"DI 2 YEAR MASTER SCHEDULE"}</definedName>
    <definedName name="HELP3" localSheetId="0" hidden="1">{#N/A,#N/A,FALSE,"PRJCTED QTRLY $'s"}</definedName>
    <definedName name="HELP3" localSheetId="8" hidden="1">{#N/A,#N/A,FALSE,"PRJCTED QTRLY $'s"}</definedName>
    <definedName name="HELP3" localSheetId="7" hidden="1">{#N/A,#N/A,FALSE,"PRJCTED QTRLY $'s"}</definedName>
    <definedName name="HELP3" hidden="1">{#N/A,#N/A,FALSE,"PRJCTED QTRLY $'s"}</definedName>
    <definedName name="HELP3_1" localSheetId="0" hidden="1">{#N/A,#N/A,FALSE,"PRJCTED QTRLY $'s"}</definedName>
    <definedName name="HELP3_1" localSheetId="8" hidden="1">{#N/A,#N/A,FALSE,"PRJCTED QTRLY $'s"}</definedName>
    <definedName name="HELP3_1" localSheetId="7" hidden="1">{#N/A,#N/A,FALSE,"PRJCTED QTRLY $'s"}</definedName>
    <definedName name="HELP3_1" hidden="1">{#N/A,#N/A,FALSE,"PRJCTED QTRLY $'s"}</definedName>
    <definedName name="HELP3_2" localSheetId="0" hidden="1">{#N/A,#N/A,FALSE,"PRJCTED QTRLY $'s"}</definedName>
    <definedName name="HELP3_2" localSheetId="8" hidden="1">{#N/A,#N/A,FALSE,"PRJCTED QTRLY $'s"}</definedName>
    <definedName name="HELP3_2" localSheetId="7" hidden="1">{#N/A,#N/A,FALSE,"PRJCTED QTRLY $'s"}</definedName>
    <definedName name="HELP3_2" hidden="1">{#N/A,#N/A,FALSE,"PRJCTED QTRLY $'s"}</definedName>
    <definedName name="HELP3_3" localSheetId="0" hidden="1">{#N/A,#N/A,FALSE,"PRJCTED QTRLY $'s"}</definedName>
    <definedName name="HELP3_3" localSheetId="8" hidden="1">{#N/A,#N/A,FALSE,"PRJCTED QTRLY $'s"}</definedName>
    <definedName name="HELP3_3" localSheetId="7" hidden="1">{#N/A,#N/A,FALSE,"PRJCTED QTRLY $'s"}</definedName>
    <definedName name="HELP3_3" hidden="1">{#N/A,#N/A,FALSE,"PRJCTED QTRLY $'s"}</definedName>
    <definedName name="HELP3_4" localSheetId="0" hidden="1">{#N/A,#N/A,FALSE,"PRJCTED QTRLY $'s"}</definedName>
    <definedName name="HELP3_4" localSheetId="8" hidden="1">{#N/A,#N/A,FALSE,"PRJCTED QTRLY $'s"}</definedName>
    <definedName name="HELP3_4" localSheetId="7" hidden="1">{#N/A,#N/A,FALSE,"PRJCTED QTRLY $'s"}</definedName>
    <definedName name="HELP3_4" hidden="1">{#N/A,#N/A,FALSE,"PRJCTED QTRLY $'s"}</definedName>
    <definedName name="HELP3_5" localSheetId="0" hidden="1">{#N/A,#N/A,FALSE,"PRJCTED QTRLY $'s"}</definedName>
    <definedName name="HELP3_5" localSheetId="8" hidden="1">{#N/A,#N/A,FALSE,"PRJCTED QTRLY $'s"}</definedName>
    <definedName name="HELP3_5" localSheetId="7" hidden="1">{#N/A,#N/A,FALSE,"PRJCTED QTRLY $'s"}</definedName>
    <definedName name="HELP3_5" hidden="1">{#N/A,#N/A,FALSE,"PRJCTED QTRLY $'s"}</definedName>
    <definedName name="HELP4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1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1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1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2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2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2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3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3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3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4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4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4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5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5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5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RING">#REF!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>#REF!</definedName>
    <definedName name="hh_1" localSheetId="0" hidden="1">{#N/A,#N/A,FALSE,"Eastern";#N/A,#N/A,FALSE,"Western"}</definedName>
    <definedName name="hh_1" localSheetId="8" hidden="1">{#N/A,#N/A,FALSE,"Eastern";#N/A,#N/A,FALSE,"Western"}</definedName>
    <definedName name="hh_1" localSheetId="7" hidden="1">{#N/A,#N/A,FALSE,"Eastern";#N/A,#N/A,FALSE,"Western"}</definedName>
    <definedName name="hh_1" hidden="1">{#N/A,#N/A,FALSE,"Eastern";#N/A,#N/A,FALSE,"Western"}</definedName>
    <definedName name="hh_2" localSheetId="0" hidden="1">{#N/A,#N/A,FALSE,"Eastern";#N/A,#N/A,FALSE,"Western"}</definedName>
    <definedName name="hh_2" localSheetId="8" hidden="1">{#N/A,#N/A,FALSE,"Eastern";#N/A,#N/A,FALSE,"Western"}</definedName>
    <definedName name="hh_2" localSheetId="7" hidden="1">{#N/A,#N/A,FALSE,"Eastern";#N/A,#N/A,FALSE,"Western"}</definedName>
    <definedName name="hh_2" hidden="1">{#N/A,#N/A,FALSE,"Eastern";#N/A,#N/A,FALSE,"Western"}</definedName>
    <definedName name="hh_3" localSheetId="0" hidden="1">{#N/A,#N/A,FALSE,"Eastern";#N/A,#N/A,FALSE,"Western"}</definedName>
    <definedName name="hh_3" localSheetId="8" hidden="1">{#N/A,#N/A,FALSE,"Eastern";#N/A,#N/A,FALSE,"Western"}</definedName>
    <definedName name="hh_3" localSheetId="7" hidden="1">{#N/A,#N/A,FALSE,"Eastern";#N/A,#N/A,FALSE,"Western"}</definedName>
    <definedName name="hh_3" hidden="1">{#N/A,#N/A,FALSE,"Eastern";#N/A,#N/A,FALSE,"Western"}</definedName>
    <definedName name="hh_4" localSheetId="0" hidden="1">{#N/A,#N/A,FALSE,"Eastern";#N/A,#N/A,FALSE,"Western"}</definedName>
    <definedName name="hh_4" localSheetId="8" hidden="1">{#N/A,#N/A,FALSE,"Eastern";#N/A,#N/A,FALSE,"Western"}</definedName>
    <definedName name="hh_4" localSheetId="7" hidden="1">{#N/A,#N/A,FALSE,"Eastern";#N/A,#N/A,FALSE,"Western"}</definedName>
    <definedName name="hh_4" hidden="1">{#N/A,#N/A,FALSE,"Eastern";#N/A,#N/A,FALSE,"Western"}</definedName>
    <definedName name="hh_5" localSheetId="0" hidden="1">{#N/A,#N/A,FALSE,"Eastern";#N/A,#N/A,FALSE,"Western"}</definedName>
    <definedName name="hh_5" localSheetId="8" hidden="1">{#N/A,#N/A,FALSE,"Eastern";#N/A,#N/A,FALSE,"Western"}</definedName>
    <definedName name="hh_5" localSheetId="7" hidden="1">{#N/A,#N/A,FALSE,"Eastern";#N/A,#N/A,FALSE,"Western"}</definedName>
    <definedName name="hh_5" hidden="1">{#N/A,#N/A,FALSE,"Eastern";#N/A,#N/A,FALSE,"Western"}</definedName>
    <definedName name="hhgjghj" localSheetId="0">{"DCF1",#N/A,FALSE,"SIERRA DCF";"MATRIX1",#N/A,FALSE,"SIERRA DCF"}</definedName>
    <definedName name="hhgjghj" localSheetId="8">{"DCF1",#N/A,FALSE,"SIERRA DCF";"MATRIX1",#N/A,FALSE,"SIERRA DCF"}</definedName>
    <definedName name="hhgjghj" localSheetId="7">{"DCF1",#N/A,FALSE,"SIERRA DCF";"MATRIX1",#N/A,FALSE,"SIERRA DCF"}</definedName>
    <definedName name="hhgjghj">{"DCF1",#N/A,FALSE,"SIERRA DCF";"MATRIX1",#N/A,FALSE,"SIERRA DCF"}</definedName>
    <definedName name="hhh" localSheetId="8" hidden="1">#REF!</definedName>
    <definedName name="hhh" hidden="1">#REF!</definedName>
    <definedName name="hhhsdf" localSheetId="0" hidden="1">{"up stand alones",#N/A,FALSE,"Acquiror"}</definedName>
    <definedName name="hhhsdf" localSheetId="8" hidden="1">{"up stand alones",#N/A,FALSE,"Acquiror"}</definedName>
    <definedName name="hhhsdf" localSheetId="7" hidden="1">{"up stand alones",#N/A,FALSE,"Acquiror"}</definedName>
    <definedName name="hhhsdf" hidden="1">{"up stand alones",#N/A,FALSE,"Acquiror"}</definedName>
    <definedName name="HI">#REF!</definedName>
    <definedName name="hibrido" localSheetId="8" hidden="1">#REF!</definedName>
    <definedName name="hibrido" hidden="1">#REF!</definedName>
    <definedName name="highrtjgo" localSheetId="8" hidden="1">#REF!</definedName>
    <definedName name="highrtjgo" hidden="1">#REF!</definedName>
    <definedName name="hihgojpkr" localSheetId="8" hidden="1">#REF!</definedName>
    <definedName name="hihgojpkr" hidden="1">#REF!</definedName>
    <definedName name="hijh">#REF!</definedName>
    <definedName name="Hist">#N/A</definedName>
    <definedName name="Historical">#N/A</definedName>
    <definedName name="HMA">#REF!</definedName>
    <definedName name="HMO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localSheetId="0" hidden="1">{"'PXR_6500'!$A$1:$I$124"}</definedName>
    <definedName name="hoçh" localSheetId="8" hidden="1">{"'PXR_6500'!$A$1:$I$124"}</definedName>
    <definedName name="hoçh" localSheetId="7" hidden="1">{"'PXR_6500'!$A$1:$I$124"}</definedName>
    <definedName name="hoçh" hidden="1">{"'PXR_6500'!$A$1:$I$124"}</definedName>
    <definedName name="Holding">#REF!</definedName>
    <definedName name="Home_Market_Turnover_Incl_Above">#REF!</definedName>
    <definedName name="hoo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tgrer" localSheetId="0">{"page1",#N/A,FALSE,"BHCOMPC5";"page2",#N/A,FALSE,"BHCOMPC5";"page3",#N/A,FALSE,"BHCOMPC5";"page4",#N/A,FALSE,"BHCOMPC5"}</definedName>
    <definedName name="htgrer" localSheetId="8">{"page1",#N/A,FALSE,"BHCOMPC5";"page2",#N/A,FALSE,"BHCOMPC5";"page3",#N/A,FALSE,"BHCOMPC5";"page4",#N/A,FALSE,"BHCOMPC5"}</definedName>
    <definedName name="htgrer" localSheetId="7">{"page1",#N/A,FALSE,"BHCOMPC5";"page2",#N/A,FALSE,"BHCOMPC5";"page3",#N/A,FALSE,"BHCOMPC5";"page4",#N/A,FALSE,"BHCOMPC5"}</definedName>
    <definedName name="htgrer">{"page1",#N/A,FALSE,"BHCOMPC5";"page2",#N/A,FALSE,"BHCOMPC5";"page3",#N/A,FALSE,"BHCOMPC5";"page4",#N/A,FALSE,"BHCOMPC5"}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0" hidden="1">{"'PXR_6500'!$A$1:$I$124"}</definedName>
    <definedName name="HTML" localSheetId="8" hidden="1">{"'PXR_6500'!$A$1:$I$124"}</definedName>
    <definedName name="HTML" localSheetId="7" hidden="1">{"'PXR_6500'!$A$1:$I$124"}</definedName>
    <definedName name="HTML" hidden="1">{"'PXR_6500'!$A$1:$I$124"}</definedName>
    <definedName name="HTML_CodePage" hidden="1">1252</definedName>
    <definedName name="HTML_Control" localSheetId="0" hidden="1">{"'Geral'!$A$1:$Q$36"}</definedName>
    <definedName name="HTML_Control" localSheetId="8" hidden="1">{"'Geral'!$A$1:$Q$36"}</definedName>
    <definedName name="HTML_Control" localSheetId="7" hidden="1">{"'Geral'!$A$1:$Q$36"}</definedName>
    <definedName name="HTML_Control" hidden="1">{"'Geral'!$A$1:$Q$36"}</definedName>
    <definedName name="HTML_Control_1" localSheetId="0" hidden="1">{"'Índice'!$A$1:$K$49"}</definedName>
    <definedName name="HTML_Control_1" localSheetId="8" hidden="1">{"'Índice'!$A$1:$K$49"}</definedName>
    <definedName name="HTML_Control_1" localSheetId="7" hidden="1">{"'Índice'!$A$1:$K$49"}</definedName>
    <definedName name="HTML_Control_1" hidden="1">{"'Índice'!$A$1:$K$49"}</definedName>
    <definedName name="HTML_Control_1_1" localSheetId="0" hidden="1">{"'Índice'!$A$1:$K$49"}</definedName>
    <definedName name="HTML_Control_1_1" localSheetId="8" hidden="1">{"'Índice'!$A$1:$K$49"}</definedName>
    <definedName name="HTML_Control_1_1" localSheetId="7" hidden="1">{"'Índice'!$A$1:$K$49"}</definedName>
    <definedName name="HTML_Control_1_1" hidden="1">{"'Índice'!$A$1:$K$49"}</definedName>
    <definedName name="HTML_Control_1_1_1" localSheetId="0" hidden="1">{"'Índice'!$A$1:$K$49"}</definedName>
    <definedName name="HTML_Control_1_1_1" localSheetId="8" hidden="1">{"'Índice'!$A$1:$K$49"}</definedName>
    <definedName name="HTML_Control_1_1_1" localSheetId="7" hidden="1">{"'Índice'!$A$1:$K$49"}</definedName>
    <definedName name="HTML_Control_1_1_1" hidden="1">{"'Índice'!$A$1:$K$49"}</definedName>
    <definedName name="HTML_Control_1_1_1_1" localSheetId="0" hidden="1">{"'Índice'!$A$1:$K$49"}</definedName>
    <definedName name="HTML_Control_1_1_1_1" localSheetId="8" hidden="1">{"'Índice'!$A$1:$K$49"}</definedName>
    <definedName name="HTML_Control_1_1_1_1" localSheetId="7" hidden="1">{"'Índice'!$A$1:$K$49"}</definedName>
    <definedName name="HTML_Control_1_1_1_1" hidden="1">{"'Índice'!$A$1:$K$49"}</definedName>
    <definedName name="HTML_Control_1_1_2" localSheetId="0" hidden="1">{"'Índice'!$A$1:$K$49"}</definedName>
    <definedName name="HTML_Control_1_1_2" localSheetId="8" hidden="1">{"'Índice'!$A$1:$K$49"}</definedName>
    <definedName name="HTML_Control_1_1_2" localSheetId="7" hidden="1">{"'Índice'!$A$1:$K$49"}</definedName>
    <definedName name="HTML_Control_1_1_2" hidden="1">{"'Índice'!$A$1:$K$49"}</definedName>
    <definedName name="HTML_Control_1_2" localSheetId="0" hidden="1">{"'Índice'!$A$1:$K$49"}</definedName>
    <definedName name="HTML_Control_1_2" localSheetId="8" hidden="1">{"'Índice'!$A$1:$K$49"}</definedName>
    <definedName name="HTML_Control_1_2" localSheetId="7" hidden="1">{"'Índice'!$A$1:$K$49"}</definedName>
    <definedName name="HTML_Control_1_2" hidden="1">{"'Índice'!$A$1:$K$49"}</definedName>
    <definedName name="HTML_Control_1_2_1" localSheetId="0" hidden="1">{"'Índice'!$A$1:$K$49"}</definedName>
    <definedName name="HTML_Control_1_2_1" localSheetId="8" hidden="1">{"'Índice'!$A$1:$K$49"}</definedName>
    <definedName name="HTML_Control_1_2_1" localSheetId="7" hidden="1">{"'Índice'!$A$1:$K$49"}</definedName>
    <definedName name="HTML_Control_1_2_1" hidden="1">{"'Índice'!$A$1:$K$49"}</definedName>
    <definedName name="HTML_Control_1_3" localSheetId="0" hidden="1">{"'Índice'!$A$1:$K$49"}</definedName>
    <definedName name="HTML_Control_1_3" localSheetId="8" hidden="1">{"'Índice'!$A$1:$K$49"}</definedName>
    <definedName name="HTML_Control_1_3" localSheetId="7" hidden="1">{"'Índice'!$A$1:$K$49"}</definedName>
    <definedName name="HTML_Control_1_3" hidden="1">{"'Índice'!$A$1:$K$49"}</definedName>
    <definedName name="HTML_Control_1_3_1" localSheetId="0" hidden="1">{"'Índice'!$A$1:$K$49"}</definedName>
    <definedName name="HTML_Control_1_3_1" localSheetId="8" hidden="1">{"'Índice'!$A$1:$K$49"}</definedName>
    <definedName name="HTML_Control_1_3_1" localSheetId="7" hidden="1">{"'Índice'!$A$1:$K$49"}</definedName>
    <definedName name="HTML_Control_1_3_1" hidden="1">{"'Índice'!$A$1:$K$49"}</definedName>
    <definedName name="HTML_Control_1_4" localSheetId="0" hidden="1">{"'Índice'!$A$1:$K$49"}</definedName>
    <definedName name="HTML_Control_1_4" localSheetId="8" hidden="1">{"'Índice'!$A$1:$K$49"}</definedName>
    <definedName name="HTML_Control_1_4" localSheetId="7" hidden="1">{"'Índice'!$A$1:$K$49"}</definedName>
    <definedName name="HTML_Control_1_4" hidden="1">{"'Índice'!$A$1:$K$49"}</definedName>
    <definedName name="HTML_Control_1_5" localSheetId="0" hidden="1">{"'Índice'!$A$1:$K$49"}</definedName>
    <definedName name="HTML_Control_1_5" localSheetId="8" hidden="1">{"'Índice'!$A$1:$K$49"}</definedName>
    <definedName name="HTML_Control_1_5" localSheetId="7" hidden="1">{"'Índice'!$A$1:$K$49"}</definedName>
    <definedName name="HTML_Control_1_5" hidden="1">{"'Índice'!$A$1:$K$49"}</definedName>
    <definedName name="HTML_Control_2" localSheetId="0" hidden="1">{"'Índice'!$A$1:$K$49"}</definedName>
    <definedName name="HTML_Control_2" localSheetId="8" hidden="1">{"'Índice'!$A$1:$K$49"}</definedName>
    <definedName name="HTML_Control_2" localSheetId="7" hidden="1">{"'Índice'!$A$1:$K$49"}</definedName>
    <definedName name="HTML_Control_2" hidden="1">{"'Índice'!$A$1:$K$49"}</definedName>
    <definedName name="HTML_Control_2_1" localSheetId="0" hidden="1">{"'Índice'!$A$1:$K$49"}</definedName>
    <definedName name="HTML_Control_2_1" localSheetId="8" hidden="1">{"'Índice'!$A$1:$K$49"}</definedName>
    <definedName name="HTML_Control_2_1" localSheetId="7" hidden="1">{"'Índice'!$A$1:$K$49"}</definedName>
    <definedName name="HTML_Control_2_1" hidden="1">{"'Índice'!$A$1:$K$49"}</definedName>
    <definedName name="HTML_Control_3" localSheetId="0" hidden="1">{"'Índice'!$A$1:$K$49"}</definedName>
    <definedName name="HTML_Control_3" localSheetId="8" hidden="1">{"'Índice'!$A$1:$K$49"}</definedName>
    <definedName name="HTML_Control_3" localSheetId="7" hidden="1">{"'Índice'!$A$1:$K$49"}</definedName>
    <definedName name="HTML_Control_3" hidden="1">{"'Índice'!$A$1:$K$49"}</definedName>
    <definedName name="HTML_Control_3_1" localSheetId="0" hidden="1">{"'Índice'!$A$1:$K$49"}</definedName>
    <definedName name="HTML_Control_3_1" localSheetId="8" hidden="1">{"'Índice'!$A$1:$K$49"}</definedName>
    <definedName name="HTML_Control_3_1" localSheetId="7" hidden="1">{"'Índice'!$A$1:$K$49"}</definedName>
    <definedName name="HTML_Control_3_1" hidden="1">{"'Índice'!$A$1:$K$49"}</definedName>
    <definedName name="HTML_Control_4" localSheetId="0" hidden="1">{"'Índice'!$A$1:$K$49"}</definedName>
    <definedName name="HTML_Control_4" localSheetId="8" hidden="1">{"'Índice'!$A$1:$K$49"}</definedName>
    <definedName name="HTML_Control_4" localSheetId="7" hidden="1">{"'Índice'!$A$1:$K$49"}</definedName>
    <definedName name="HTML_Control_4" hidden="1">{"'Índice'!$A$1:$K$49"}</definedName>
    <definedName name="HTML_Control_5" localSheetId="0" hidden="1">{"'Índice'!$A$1:$K$49"}</definedName>
    <definedName name="HTML_Control_5" localSheetId="8" hidden="1">{"'Índice'!$A$1:$K$49"}</definedName>
    <definedName name="HTML_Control_5" localSheetId="7" hidden="1">{"'Índice'!$A$1:$K$49"}</definedName>
    <definedName name="HTML_Control_5" hidden="1">{"'Índice'!$A$1:$K$49"}</definedName>
    <definedName name="HTML_Control1" localSheetId="0" hidden="1">{"'Sheet1'!$A$1:$G$85"}</definedName>
    <definedName name="HTML_Control1" localSheetId="8" hidden="1">{"'Sheet1'!$A$1:$G$85"}</definedName>
    <definedName name="HTML_Control1" localSheetId="7" hidden="1">{"'Sheet1'!$A$1:$G$85"}</definedName>
    <definedName name="HTML_Control1" hidden="1">{"'Sheet1'!$A$1:$G$85"}</definedName>
    <definedName name="HTML_Control2" localSheetId="0" hidden="1">{"'Sheet1'!$A$1:$G$85"}</definedName>
    <definedName name="HTML_Control2" localSheetId="8" hidden="1">{"'Sheet1'!$A$1:$G$85"}</definedName>
    <definedName name="HTML_Control2" localSheetId="7" hidden="1">{"'Sheet1'!$A$1:$G$85"}</definedName>
    <definedName name="HTML_Control2" hidden="1">{"'Sheet1'!$A$1:$G$85"}</definedName>
    <definedName name="HTML_Control3" localSheetId="0" hidden="1">{"'Sheet1'!$A$1:$G$85"}</definedName>
    <definedName name="HTML_Control3" localSheetId="8" hidden="1">{"'Sheet1'!$A$1:$G$85"}</definedName>
    <definedName name="HTML_Control3" localSheetId="7" hidden="1">{"'Sheet1'!$A$1:$G$85"}</definedName>
    <definedName name="HTML_Control3" hidden="1">{"'Sheet1'!$A$1:$G$85"}</definedName>
    <definedName name="HTML_Controla" localSheetId="0" hidden="1">{"'Sheet1'!$A$1:$G$85"}</definedName>
    <definedName name="HTML_Controla" localSheetId="8" hidden="1">{"'Sheet1'!$A$1:$G$85"}</definedName>
    <definedName name="HTML_Controla" localSheetId="7" hidden="1">{"'Sheet1'!$A$1:$G$85"}</definedName>
    <definedName name="HTML_Controla" hidden="1">{"'Sheet1'!$A$1:$G$85"}</definedName>
    <definedName name="HTML_Controlb" localSheetId="0" hidden="1">{"'Sheet1'!$A$1:$G$85"}</definedName>
    <definedName name="HTML_Controlb" localSheetId="8" hidden="1">{"'Sheet1'!$A$1:$G$85"}</definedName>
    <definedName name="HTML_Controlb" localSheetId="7" hidden="1">{"'Sheet1'!$A$1:$G$85"}</definedName>
    <definedName name="HTML_Controlb" hidden="1">{"'Sheet1'!$A$1:$G$85"}</definedName>
    <definedName name="HTML_Description" hidden="1">""</definedName>
    <definedName name="HTML_Email" hidden="1">""</definedName>
    <definedName name="HTML_Header" hidden="1">"Geral"</definedName>
    <definedName name="HTML_LastUpdate" hidden="1">"16/12/98"</definedName>
    <definedName name="HTML_LineAfter" hidden="1">FALSE</definedName>
    <definedName name="HTML_LineBefore" hidden="1">FALSE</definedName>
    <definedName name="HTML_Name" hidden="1">"Albina"</definedName>
    <definedName name="HTML_OBDlg2" hidden="1">TRUE</definedName>
    <definedName name="HTML_OBDlg4" hidden="1">TRUE</definedName>
    <definedName name="HTML_OS" hidden="1">0</definedName>
    <definedName name="HTML_PathFile" hidden="1">"G:\custo_r\Gerencial\DM_UnNeg_99\MeuHTML.htm"</definedName>
    <definedName name="HTML_PathFileMac" hidden="1">"Macintosh HD:HomePageStuff:New_Home_Page:datafile:histret.html"</definedName>
    <definedName name="HTML_Title" hidden="1">"RESUN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UF_c">#REF!</definedName>
    <definedName name="HUF_m">#REF!</definedName>
    <definedName name="hxgasygxbiuxhi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g" localSheetId="0" hidden="1">{#N/A,#N/A,FALSE,"Eastern";#N/A,#N/A,FALSE,"Western"}</definedName>
    <definedName name="hyg" localSheetId="8" hidden="1">{#N/A,#N/A,FALSE,"Eastern";#N/A,#N/A,FALSE,"Western"}</definedName>
    <definedName name="hyg" localSheetId="7" hidden="1">{#N/A,#N/A,FALSE,"Eastern";#N/A,#N/A,FALSE,"Western"}</definedName>
    <definedName name="hyg" hidden="1">{#N/A,#N/A,FALSE,"Eastern";#N/A,#N/A,FALSE,"Western"}</definedName>
    <definedName name="hyg_1" localSheetId="0" hidden="1">{#N/A,#N/A,FALSE,"Eastern";#N/A,#N/A,FALSE,"Western"}</definedName>
    <definedName name="hyg_1" localSheetId="8" hidden="1">{#N/A,#N/A,FALSE,"Eastern";#N/A,#N/A,FALSE,"Western"}</definedName>
    <definedName name="hyg_1" localSheetId="7" hidden="1">{#N/A,#N/A,FALSE,"Eastern";#N/A,#N/A,FALSE,"Western"}</definedName>
    <definedName name="hyg_1" hidden="1">{#N/A,#N/A,FALSE,"Eastern";#N/A,#N/A,FALSE,"Western"}</definedName>
    <definedName name="hyg_2" localSheetId="0" hidden="1">{#N/A,#N/A,FALSE,"Eastern";#N/A,#N/A,FALSE,"Western"}</definedName>
    <definedName name="hyg_2" localSheetId="8" hidden="1">{#N/A,#N/A,FALSE,"Eastern";#N/A,#N/A,FALSE,"Western"}</definedName>
    <definedName name="hyg_2" localSheetId="7" hidden="1">{#N/A,#N/A,FALSE,"Eastern";#N/A,#N/A,FALSE,"Western"}</definedName>
    <definedName name="hyg_2" hidden="1">{#N/A,#N/A,FALSE,"Eastern";#N/A,#N/A,FALSE,"Western"}</definedName>
    <definedName name="hyg_3" localSheetId="0" hidden="1">{#N/A,#N/A,FALSE,"Eastern";#N/A,#N/A,FALSE,"Western"}</definedName>
    <definedName name="hyg_3" localSheetId="8" hidden="1">{#N/A,#N/A,FALSE,"Eastern";#N/A,#N/A,FALSE,"Western"}</definedName>
    <definedName name="hyg_3" localSheetId="7" hidden="1">{#N/A,#N/A,FALSE,"Eastern";#N/A,#N/A,FALSE,"Western"}</definedName>
    <definedName name="hyg_3" hidden="1">{#N/A,#N/A,FALSE,"Eastern";#N/A,#N/A,FALSE,"Western"}</definedName>
    <definedName name="hyg_4" localSheetId="0" hidden="1">{#N/A,#N/A,FALSE,"Eastern";#N/A,#N/A,FALSE,"Western"}</definedName>
    <definedName name="hyg_4" localSheetId="8" hidden="1">{#N/A,#N/A,FALSE,"Eastern";#N/A,#N/A,FALSE,"Western"}</definedName>
    <definedName name="hyg_4" localSheetId="7" hidden="1">{#N/A,#N/A,FALSE,"Eastern";#N/A,#N/A,FALSE,"Western"}</definedName>
    <definedName name="hyg_4" hidden="1">{#N/A,#N/A,FALSE,"Eastern";#N/A,#N/A,FALSE,"Western"}</definedName>
    <definedName name="hyg_5" localSheetId="0" hidden="1">{#N/A,#N/A,FALSE,"Eastern";#N/A,#N/A,FALSE,"Western"}</definedName>
    <definedName name="hyg_5" localSheetId="8" hidden="1">{#N/A,#N/A,FALSE,"Eastern";#N/A,#N/A,FALSE,"Western"}</definedName>
    <definedName name="hyg_5" localSheetId="7" hidden="1">{#N/A,#N/A,FALSE,"Eastern";#N/A,#N/A,FALSE,"Western"}</definedName>
    <definedName name="hyg_5" hidden="1">{#N/A,#N/A,FALSE,"Eastern";#N/A,#N/A,FALSE,"Western"}</definedName>
    <definedName name="i" localSheetId="0">{"DCF1",#N/A,FALSE,"SIERRA DCF";"MATRIX1",#N/A,FALSE,"SIERRA DCF"}</definedName>
    <definedName name="i" localSheetId="8">{"DCF1",#N/A,FALSE,"SIERRA DCF";"MATRIX1",#N/A,FALSE,"SIERRA DCF"}</definedName>
    <definedName name="i" localSheetId="7">{"DCF1",#N/A,FALSE,"SIERRA DCF";"MATRIX1",#N/A,FALSE,"SIERRA DCF"}</definedName>
    <definedName name="i">{"DCF1",#N/A,FALSE,"SIERRA DCF";"MATRIX1",#N/A,FALSE,"SIERRA DCF"}</definedName>
    <definedName name="I_PR">#REF!</definedName>
    <definedName name="I_SCA">#REF!</definedName>
    <definedName name="I_TR">#REF!</definedName>
    <definedName name="I_UN">#REF!</definedName>
    <definedName name="I2.3" localSheetId="0" hidden="1">{"'FLUXO-99'!$A$962:$G$963","'FLUXO-99'!$A$962:$G$963","'FLUXO-99'!$A$962:$G$963","'FLUXO-99'!$A$962:$G$963","'FLUXO-99'!$A$962:$G$963","'FLUXO-99'!$A$962:$G$963"}</definedName>
    <definedName name="I2.3" localSheetId="8" hidden="1">{"'FLUXO-99'!$A$962:$G$963","'FLUXO-99'!$A$962:$G$963","'FLUXO-99'!$A$962:$G$963","'FLUXO-99'!$A$962:$G$963","'FLUXO-99'!$A$962:$G$963","'FLUXO-99'!$A$962:$G$963"}</definedName>
    <definedName name="I2.3" localSheetId="7" hidden="1">{"'FLUXO-99'!$A$962:$G$963","'FLUXO-99'!$A$962:$G$963","'FLUXO-99'!$A$962:$G$963","'FLUXO-99'!$A$962:$G$963","'FLUXO-99'!$A$962:$G$963","'FLUXO-99'!$A$962:$G$963"}</definedName>
    <definedName name="I2.3" hidden="1">{"'FLUXO-99'!$A$962:$G$963","'FLUXO-99'!$A$962:$G$963","'FLUXO-99'!$A$962:$G$963","'FLUXO-99'!$A$962:$G$963","'FLUXO-99'!$A$962:$G$963","'FLUXO-99'!$A$962:$G$963"}</definedName>
    <definedName name="I8O" localSheetId="0" hidden="1">{#N/A,#N/A,FALSE,"JUN";#N/A,#N/A,FALSE,"JUL"}</definedName>
    <definedName name="I8O" localSheetId="8" hidden="1">{#N/A,#N/A,FALSE,"JUN";#N/A,#N/A,FALSE,"JUL"}</definedName>
    <definedName name="I8O" localSheetId="7" hidden="1">{#N/A,#N/A,FALSE,"JUN";#N/A,#N/A,FALSE,"JUL"}</definedName>
    <definedName name="I8O" hidden="1">{#N/A,#N/A,FALSE,"JUN";#N/A,#N/A,FALSE,"JUL"}</definedName>
    <definedName name="I9O" localSheetId="0" hidden="1">{#N/A,#N/A,FALSE,"JUN";#N/A,#N/A,FALSE,"JUL"}</definedName>
    <definedName name="I9O" localSheetId="8" hidden="1">{#N/A,#N/A,FALSE,"JUN";#N/A,#N/A,FALSE,"JUL"}</definedName>
    <definedName name="I9O" localSheetId="7" hidden="1">{#N/A,#N/A,FALSE,"JUN";#N/A,#N/A,FALSE,"JUL"}</definedName>
    <definedName name="I9O" hidden="1">{#N/A,#N/A,FALSE,"JUN";#N/A,#N/A,FALSE,"JUL"}</definedName>
    <definedName name="IAA">#REF!</definedName>
    <definedName name="IAAA">#REF!</definedName>
    <definedName name="id_type">#REF!</definedName>
    <definedName name="IF" localSheetId="0" hidden="1">{"FS`s",#N/A,TRUE,"FS's";"Icome St",#N/A,TRUE,"Income St.";"Balance Sh",#N/A,TRUE,"Balance Sh.";"Gross Margin",#N/A,TRUE,"Gross Margin"}</definedName>
    <definedName name="IF" localSheetId="8" hidden="1">{"FS`s",#N/A,TRUE,"FS's";"Icome St",#N/A,TRUE,"Income St.";"Balance Sh",#N/A,TRUE,"Balance Sh.";"Gross Margin",#N/A,TRUE,"Gross Margin"}</definedName>
    <definedName name="IF" localSheetId="7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_Loan_Non_Cash">#N/A</definedName>
    <definedName name="IGP_M">#REF!</definedName>
    <definedName name="IGPM_13">#REF!</definedName>
    <definedName name="IGPM_14">#REF!</definedName>
    <definedName name="II">#REF!</definedName>
    <definedName name="iiiii" localSheetId="0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8" hidden="1">{#N/A,#N/A,FALSE,"ANEXO3 99 ERA";#N/A,#N/A,FALSE,"ANEXO3 99 UBÁ2";#N/A,#N/A,FALSE,"ANEXO3 99 DTU";#N/A,#N/A,FALSE,"ANEXO3 99 RDR";#N/A,#N/A,FALSE,"ANEXO3 99 UBÁ4";#N/A,#N/A,FALSE,"ANEXO3 99 UBÁ6"}</definedName>
    <definedName name="iLUMINAÇÃO" localSheetId="7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g_ML_1a9i6f1a" hidden="1">"IMG_18"</definedName>
    <definedName name="Img_ML_2b1a1a6f" hidden="1">"IMG_11"</definedName>
    <definedName name="Img_ML_2b2b8h8h" hidden="1">"IMG_18"</definedName>
    <definedName name="Img_ML_2b4d2b3c" hidden="1">"IMG_18"</definedName>
    <definedName name="Img_ML_2v6s9i5c" hidden="1">"IMG_12"</definedName>
    <definedName name="Img_ML_3c7g1a7g" hidden="1">"IMG_12"</definedName>
    <definedName name="Img_ML_3c9i9i4d" hidden="1">"IMG_11"</definedName>
    <definedName name="Img_ML_3y1j4m2m" hidden="1">"IMG_12"</definedName>
    <definedName name="Img_ML_4d2b6f6f" hidden="1">"IMG_18"</definedName>
    <definedName name="Img_ML_4d4d7g3c" hidden="1">"IMG_11"</definedName>
    <definedName name="Img_ML_5e1a1a7g" hidden="1">"IMG_18"</definedName>
    <definedName name="Img_ML_5e7g5e5e" hidden="1">"IMG_11"</definedName>
    <definedName name="Img_ML_5h6q3g8u" hidden="1">"IMG_11"</definedName>
    <definedName name="Img_ML_6f9i2b5e" hidden="1">"IMG_18"</definedName>
    <definedName name="Img_ML_6k9c9p4d" hidden="1">"IMG_12"</definedName>
    <definedName name="Img_ML_6u1b6h4m" hidden="1">"IMG_12"</definedName>
    <definedName name="Img_ML_7g5e5e2b" hidden="1">"IMG_11"</definedName>
    <definedName name="Img_ML_7m5m4k3b" hidden="1">"IMG_12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2"</definedName>
    <definedName name="Img_ML_8h7g3c9i" hidden="1">"IMG_6"</definedName>
    <definedName name="Img_ML_8h7g4d4d" hidden="1">"IMG_12"</definedName>
    <definedName name="Img_ML_8j3w6p4c" hidden="1">"IMG_12"</definedName>
    <definedName name="Img_ML_8s3q3c1i" hidden="1">"IMG_12"</definedName>
    <definedName name="Img_ML_9u8u6t5w" hidden="1">"IMG_18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01">#REF!</definedName>
    <definedName name="IMOBILIZA02">#REF!</definedName>
    <definedName name="IMOBILIZADO">#REF!</definedName>
    <definedName name="IMPATUAL">#REF!</definedName>
    <definedName name="Impuesto">#REF!</definedName>
    <definedName name="IN">#REF!</definedName>
    <definedName name="In_Construction">#REF!</definedName>
    <definedName name="In_Operation">#REF!</definedName>
    <definedName name="INCENTIVOS">#REF!</definedName>
    <definedName name="INCOME_PTE" localSheetId="0" hidden="1">{#N/A,#N/A,FALSE,"JUN";#N/A,#N/A,FALSE,"JUL"}</definedName>
    <definedName name="INCOME_PTE" localSheetId="8" hidden="1">{#N/A,#N/A,FALSE,"JUN";#N/A,#N/A,FALSE,"JUL"}</definedName>
    <definedName name="INCOME_PTE" localSheetId="7" hidden="1">{#N/A,#N/A,FALSE,"JUN";#N/A,#N/A,FALSE,"JUL"}</definedName>
    <definedName name="INCOME_PTE" hidden="1">{#N/A,#N/A,FALSE,"JUN";#N/A,#N/A,FALSE,"JUL"}</definedName>
    <definedName name="INCOME_TAX_BRACKET">#REF!</definedName>
    <definedName name="Income_Tax_on_Operating_Profit">#REF!</definedName>
    <definedName name="ind_form">#REF!</definedName>
    <definedName name="inddez95">#REF!</definedName>
    <definedName name="INDFV_A">#REF!</definedName>
    <definedName name="INDFV_B">#REF!</definedName>
    <definedName name="Indicadores">#REF!</definedName>
    <definedName name="indjan95">#REF!</definedName>
    <definedName name="Inflação">#REF!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ows">#N/A</definedName>
    <definedName name="Info">#REF!</definedName>
    <definedName name="INFORMATICA">#REF!</definedName>
    <definedName name="inicial">#REF!</definedName>
    <definedName name="inicial2">#REF!</definedName>
    <definedName name="Inicio_Modelo">#REF!</definedName>
    <definedName name="InícioDaSemana">#REF!</definedName>
    <definedName name="INIPER">#REF!</definedName>
    <definedName name="INOperacionales">#REF!</definedName>
    <definedName name="input">#N/A</definedName>
    <definedName name="Interest_on_Perpetual_debentures">#REF!</definedName>
    <definedName name="Interest_Rate">#N/A</definedName>
    <definedName name="interm_level">#REF!</definedName>
    <definedName name="Interval_cutoff">#N/A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Cap">#REF!</definedName>
    <definedName name="INV_ECON_MENSAL" localSheetId="0" hidden="1">{#N/A,#N/A,FALSE,"DEF1";#N/A,#N/A,FALSE,"DEF2";#N/A,#N/A,FALSE,"DEF3"}</definedName>
    <definedName name="INV_ECON_MENSAL" localSheetId="8" hidden="1">{#N/A,#N/A,FALSE,"DEF1";#N/A,#N/A,FALSE,"DEF2";#N/A,#N/A,FALSE,"DEF3"}</definedName>
    <definedName name="INV_ECON_MENSAL" localSheetId="7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0" hidden="1">{#N/A,#N/A,FALSE,"DEF1";#N/A,#N/A,FALSE,"DEF2";#N/A,#N/A,FALSE,"DEF3"}</definedName>
    <definedName name="INV_ECON_MENSAL_1" localSheetId="8" hidden="1">{#N/A,#N/A,FALSE,"DEF1";#N/A,#N/A,FALSE,"DEF2";#N/A,#N/A,FALSE,"DEF3"}</definedName>
    <definedName name="INV_ECON_MENSAL_1" localSheetId="7" hidden="1">{#N/A,#N/A,FALSE,"DEF1";#N/A,#N/A,FALSE,"DEF2";#N/A,#N/A,FALSE,"DEF3"}</definedName>
    <definedName name="INV_ECON_MENSAL_1" hidden="1">{#N/A,#N/A,FALSE,"DEF1";#N/A,#N/A,FALSE,"DEF2";#N/A,#N/A,FALSE,"DEF3"}</definedName>
    <definedName name="INV_ECON_MENSAL_2" localSheetId="0" hidden="1">{#N/A,#N/A,FALSE,"DEF1";#N/A,#N/A,FALSE,"DEF2";#N/A,#N/A,FALSE,"DEF3"}</definedName>
    <definedName name="INV_ECON_MENSAL_2" localSheetId="8" hidden="1">{#N/A,#N/A,FALSE,"DEF1";#N/A,#N/A,FALSE,"DEF2";#N/A,#N/A,FALSE,"DEF3"}</definedName>
    <definedName name="INV_ECON_MENSAL_2" localSheetId="7" hidden="1">{#N/A,#N/A,FALSE,"DEF1";#N/A,#N/A,FALSE,"DEF2";#N/A,#N/A,FALSE,"DEF3"}</definedName>
    <definedName name="INV_ECON_MENSAL_2" hidden="1">{#N/A,#N/A,FALSE,"DEF1";#N/A,#N/A,FALSE,"DEF2";#N/A,#N/A,FALSE,"DEF3"}</definedName>
    <definedName name="INV_ECON_MENSAL_3" localSheetId="0" hidden="1">{#N/A,#N/A,FALSE,"DEF1";#N/A,#N/A,FALSE,"DEF2";#N/A,#N/A,FALSE,"DEF3"}</definedName>
    <definedName name="INV_ECON_MENSAL_3" localSheetId="8" hidden="1">{#N/A,#N/A,FALSE,"DEF1";#N/A,#N/A,FALSE,"DEF2";#N/A,#N/A,FALSE,"DEF3"}</definedName>
    <definedName name="INV_ECON_MENSAL_3" localSheetId="7" hidden="1">{#N/A,#N/A,FALSE,"DEF1";#N/A,#N/A,FALSE,"DEF2";#N/A,#N/A,FALSE,"DEF3"}</definedName>
    <definedName name="INV_ECON_MENSAL_3" hidden="1">{#N/A,#N/A,FALSE,"DEF1";#N/A,#N/A,FALSE,"DEF2";#N/A,#N/A,FALSE,"DEF3"}</definedName>
    <definedName name="INV_ECON_MENSAL_4" localSheetId="0" hidden="1">{#N/A,#N/A,FALSE,"DEF1";#N/A,#N/A,FALSE,"DEF2";#N/A,#N/A,FALSE,"DEF3"}</definedName>
    <definedName name="INV_ECON_MENSAL_4" localSheetId="8" hidden="1">{#N/A,#N/A,FALSE,"DEF1";#N/A,#N/A,FALSE,"DEF2";#N/A,#N/A,FALSE,"DEF3"}</definedName>
    <definedName name="INV_ECON_MENSAL_4" localSheetId="7" hidden="1">{#N/A,#N/A,FALSE,"DEF1";#N/A,#N/A,FALSE,"DEF2";#N/A,#N/A,FALSE,"DEF3"}</definedName>
    <definedName name="INV_ECON_MENSAL_4" hidden="1">{#N/A,#N/A,FALSE,"DEF1";#N/A,#N/A,FALSE,"DEF2";#N/A,#N/A,FALSE,"DEF3"}</definedName>
    <definedName name="INV_ECON_MENSAL_5" localSheetId="0" hidden="1">{#N/A,#N/A,FALSE,"DEF1";#N/A,#N/A,FALSE,"DEF2";#N/A,#N/A,FALSE,"DEF3"}</definedName>
    <definedName name="INV_ECON_MENSAL_5" localSheetId="8" hidden="1">{#N/A,#N/A,FALSE,"DEF1";#N/A,#N/A,FALSE,"DEF2";#N/A,#N/A,FALSE,"DEF3"}</definedName>
    <definedName name="INV_ECON_MENSAL_5" localSheetId="7" hidden="1">{#N/A,#N/A,FALSE,"DEF1";#N/A,#N/A,FALSE,"DEF2";#N/A,#N/A,FALSE,"DEF3"}</definedName>
    <definedName name="INV_ECON_MENSAL_5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8" hidden="1">{#N/A,#N/A,FALSE,"DEF1";#N/A,#N/A,FALSE,"DEF2";#N/A,#N/A,FALSE,"DEF3"}</definedName>
    <definedName name="inv_financ_Mensal_desemb" localSheetId="7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0" hidden="1">{#N/A,#N/A,FALSE,"DEF1";#N/A,#N/A,FALSE,"DEF2";#N/A,#N/A,FALSE,"DEF3"}</definedName>
    <definedName name="inv_financ_Mensal_desemb_1" localSheetId="8" hidden="1">{#N/A,#N/A,FALSE,"DEF1";#N/A,#N/A,FALSE,"DEF2";#N/A,#N/A,FALSE,"DEF3"}</definedName>
    <definedName name="inv_financ_Mensal_desemb_1" localSheetId="7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localSheetId="0" hidden="1">{#N/A,#N/A,FALSE,"DEF1";#N/A,#N/A,FALSE,"DEF2";#N/A,#N/A,FALSE,"DEF3"}</definedName>
    <definedName name="inv_financ_Mensal_desemb_2" localSheetId="8" hidden="1">{#N/A,#N/A,FALSE,"DEF1";#N/A,#N/A,FALSE,"DEF2";#N/A,#N/A,FALSE,"DEF3"}</definedName>
    <definedName name="inv_financ_Mensal_desemb_2" localSheetId="7" hidden="1">{#N/A,#N/A,FALSE,"DEF1";#N/A,#N/A,FALSE,"DEF2";#N/A,#N/A,FALSE,"DEF3"}</definedName>
    <definedName name="inv_financ_Mensal_desemb_2" hidden="1">{#N/A,#N/A,FALSE,"DEF1";#N/A,#N/A,FALSE,"DEF2";#N/A,#N/A,FALSE,"DEF3"}</definedName>
    <definedName name="inv_financ_Mensal_desemb_3" localSheetId="0" hidden="1">{#N/A,#N/A,FALSE,"DEF1";#N/A,#N/A,FALSE,"DEF2";#N/A,#N/A,FALSE,"DEF3"}</definedName>
    <definedName name="inv_financ_Mensal_desemb_3" localSheetId="8" hidden="1">{#N/A,#N/A,FALSE,"DEF1";#N/A,#N/A,FALSE,"DEF2";#N/A,#N/A,FALSE,"DEF3"}</definedName>
    <definedName name="inv_financ_Mensal_desemb_3" localSheetId="7" hidden="1">{#N/A,#N/A,FALSE,"DEF1";#N/A,#N/A,FALSE,"DEF2";#N/A,#N/A,FALSE,"DEF3"}</definedName>
    <definedName name="inv_financ_Mensal_desemb_3" hidden="1">{#N/A,#N/A,FALSE,"DEF1";#N/A,#N/A,FALSE,"DEF2";#N/A,#N/A,FALSE,"DEF3"}</definedName>
    <definedName name="inv_financ_Mensal_desemb_4" localSheetId="0" hidden="1">{#N/A,#N/A,FALSE,"DEF1";#N/A,#N/A,FALSE,"DEF2";#N/A,#N/A,FALSE,"DEF3"}</definedName>
    <definedName name="inv_financ_Mensal_desemb_4" localSheetId="8" hidden="1">{#N/A,#N/A,FALSE,"DEF1";#N/A,#N/A,FALSE,"DEF2";#N/A,#N/A,FALSE,"DEF3"}</definedName>
    <definedName name="inv_financ_Mensal_desemb_4" localSheetId="7" hidden="1">{#N/A,#N/A,FALSE,"DEF1";#N/A,#N/A,FALSE,"DEF2";#N/A,#N/A,FALSE,"DEF3"}</definedName>
    <definedName name="inv_financ_Mensal_desemb_4" hidden="1">{#N/A,#N/A,FALSE,"DEF1";#N/A,#N/A,FALSE,"DEF2";#N/A,#N/A,FALSE,"DEF3"}</definedName>
    <definedName name="inv_financ_Mensal_desemb_5" localSheetId="0" hidden="1">{#N/A,#N/A,FALSE,"DEF1";#N/A,#N/A,FALSE,"DEF2";#N/A,#N/A,FALSE,"DEF3"}</definedName>
    <definedName name="inv_financ_Mensal_desemb_5" localSheetId="8" hidden="1">{#N/A,#N/A,FALSE,"DEF1";#N/A,#N/A,FALSE,"DEF2";#N/A,#N/A,FALSE,"DEF3"}</definedName>
    <definedName name="inv_financ_Mensal_desemb_5" localSheetId="7" hidden="1">{#N/A,#N/A,FALSE,"DEF1";#N/A,#N/A,FALSE,"DEF2";#N/A,#N/A,FALSE,"DEF3"}</definedName>
    <definedName name="inv_financ_Mensal_desemb_5" hidden="1">{#N/A,#N/A,FALSE,"DEF1";#N/A,#N/A,FALSE,"DEF2";#N/A,#N/A,FALSE,"DEF3"}</definedName>
    <definedName name="Inv_in_Subsidiaries">#REF!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COLIG">#REF!</definedName>
    <definedName name="INVESTIOUTROS">#REF!</definedName>
    <definedName name="INVESTMENT_RATES">#REF!</definedName>
    <definedName name="Investments_in_Subsidiaries">#REF!</definedName>
    <definedName name="ipca">#REF!</definedName>
    <definedName name="IPCA_13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REUT" hidden="1">"c3841"</definedName>
    <definedName name="IQ_FFO_NUM_EST_THOM" hidden="1">"c4003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5358.87375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RATIO" hidden="1">"c1610"</definedName>
    <definedName name="IQ_PEG_FWD_REUT" hidden="1">"c4052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REUT" hidden="1">"c5461"</definedName>
    <definedName name="IQ_REVENUE_EST_BOTTOM_UP_REUT" hidden="1">"c5496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_REUT" hidden="1">"c5319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0</definedName>
    <definedName name="IQB_BOOKMARK_LOCATION_0" localSheetId="8" hidden="1">#REF!</definedName>
    <definedName name="IQB_BOOKMARK_LOCATION_0" hidden="1">#REF!</definedName>
    <definedName name="IQNOGO">FALSE</definedName>
    <definedName name="IQRAI15" hidden="1">"$AI$16:$AI$39"</definedName>
    <definedName name="IQRAN15" hidden="1">"$AN$16:$AN$520"</definedName>
    <definedName name="IQRB1001" hidden="1">"$B$1002"</definedName>
    <definedName name="IQRB1008" hidden="1">"$B$1009:$B$1025"</definedName>
    <definedName name="IQRB1035" hidden="1">"$B$1036"</definedName>
    <definedName name="IQRB1069" hidden="1">"$B$1070"</definedName>
    <definedName name="IQRB11" hidden="1">"$B$12:$B$29"</definedName>
    <definedName name="IQRB1103" hidden="1">"$B$1104"</definedName>
    <definedName name="IQRB1137" hidden="1">"$B$1138"</definedName>
    <definedName name="IQRB117" hidden="1">"$B$118:$B$124"</definedName>
    <definedName name="IQRB124" hidden="1">"$B$125"</definedName>
    <definedName name="IQRB14" hidden="1">"$B$15:$B$32"</definedName>
    <definedName name="IQRB15" hidden="1">"$B$16:$B$23"</definedName>
    <definedName name="IQRB151" hidden="1">"$B$152:$B$159"</definedName>
    <definedName name="IQRB158" hidden="1">"$B$159:$B$163"</definedName>
    <definedName name="IQRB16" hidden="1">"$B$17:$B$34"</definedName>
    <definedName name="IQRB185" hidden="1">"$B$186:$B$190"</definedName>
    <definedName name="IQRB192" hidden="1">"$B$193"</definedName>
    <definedName name="IQRB219" hidden="1">"$B$220:$B$223"</definedName>
    <definedName name="IQRB22" hidden="1">"$B$23:$B$40"</definedName>
    <definedName name="IQRB226" hidden="1">"$B$227"</definedName>
    <definedName name="IQRB253" hidden="1">"$B$254:$B$260"</definedName>
    <definedName name="IQRB260" hidden="1">"$B$261"</definedName>
    <definedName name="IQRB287" hidden="1">"$B$288:$B$290"</definedName>
    <definedName name="IQRB294" hidden="1">"$B$295"</definedName>
    <definedName name="IQRB321" hidden="1">"$B$322:$B$323"</definedName>
    <definedName name="IQRB328" hidden="1">"$B$329"</definedName>
    <definedName name="IQRB355" hidden="1">"$B$356:$B$360"</definedName>
    <definedName name="IQRB362" hidden="1">"$B$363"</definedName>
    <definedName name="IQRB389" hidden="1">"$B$390:$B$392"</definedName>
    <definedName name="IQRB396" hidden="1">"$B$397"</definedName>
    <definedName name="IQRB423" hidden="1">"$B$424:$B$429"</definedName>
    <definedName name="IQRB430" hidden="1">"$B$431"</definedName>
    <definedName name="IQRB457" hidden="1">"$B$458:$B$459"</definedName>
    <definedName name="IQRB464" hidden="1">"$B$465"</definedName>
    <definedName name="IQRB49" hidden="1">"$B$50:$B$56"</definedName>
    <definedName name="IQRB491" hidden="1">"$B$492:$B$493"</definedName>
    <definedName name="IQRB498" hidden="1">"$B$499"</definedName>
    <definedName name="IQRB525" hidden="1">"$B$526"</definedName>
    <definedName name="IQRB532" hidden="1">"$B$533"</definedName>
    <definedName name="IQRB559" hidden="1">"$B$560"</definedName>
    <definedName name="IQRB56" hidden="1">"$B$57"</definedName>
    <definedName name="IQRB566" hidden="1">"$B$567"</definedName>
    <definedName name="IQRB593" hidden="1">"$B$594"</definedName>
    <definedName name="IQRB600" hidden="1">"$B$601"</definedName>
    <definedName name="IQRB627" hidden="1">"$B$628"</definedName>
    <definedName name="IQRB634" hidden="1">"$B$635"</definedName>
    <definedName name="IQRB661" hidden="1">"$B$662"</definedName>
    <definedName name="IQRB668" hidden="1">"$B$669"</definedName>
    <definedName name="IQRB695" hidden="1">"$B$696"</definedName>
    <definedName name="IQRB702" hidden="1">"$B$703"</definedName>
    <definedName name="IQRB729" hidden="1">"$B$730"</definedName>
    <definedName name="IQRB736" hidden="1">"$B$737"</definedName>
    <definedName name="IQRB763" hidden="1">"$B$764"</definedName>
    <definedName name="IQRB770" hidden="1">"$B$771"</definedName>
    <definedName name="IQRB797" hidden="1">"$B$798"</definedName>
    <definedName name="IQRB804" hidden="1">"$B$805"</definedName>
    <definedName name="IQRB83" hidden="1">"$B$84:$B$86"</definedName>
    <definedName name="IQRB831" hidden="1">"$B$832"</definedName>
    <definedName name="IQRB838" hidden="1">"$B$839"</definedName>
    <definedName name="IQRB865" hidden="1">"$B$866"</definedName>
    <definedName name="IQRB872" hidden="1">"$B$873"</definedName>
    <definedName name="IQRB899" hidden="1">"$B$900"</definedName>
    <definedName name="IQRB90" hidden="1">"$B$91"</definedName>
    <definedName name="IQRB906" hidden="1">"$B$907"</definedName>
    <definedName name="IQRB933" hidden="1">"$B$934"</definedName>
    <definedName name="IQRB940" hidden="1">"$B$941"</definedName>
    <definedName name="IQRB967" hidden="1">"$B$968"</definedName>
    <definedName name="IQRB974" hidden="1">"$B$975"</definedName>
    <definedName name="IQRC10" hidden="1">"$C$11:$C$28"</definedName>
    <definedName name="IQRC1001" hidden="1">"$C$1002"</definedName>
    <definedName name="IQRC1008" hidden="1">"$C$1009:$C$1025"</definedName>
    <definedName name="IQRC1035" hidden="1">"$C$1036"</definedName>
    <definedName name="IQRC1069" hidden="1">"$C$1070"</definedName>
    <definedName name="IQRC11" hidden="1">"$C$12:$C$29"</definedName>
    <definedName name="IQRC1103" hidden="1">"$C$1104"</definedName>
    <definedName name="IQRC1137" hidden="1">"$C$1138"</definedName>
    <definedName name="IQRC117" hidden="1">"$C$118:$C$124"</definedName>
    <definedName name="IQRC12" hidden="1">"$C$13"</definedName>
    <definedName name="IQRC124" hidden="1">"$C$125"</definedName>
    <definedName name="IQRC14" hidden="1">"$C$15:$C$32"</definedName>
    <definedName name="IQRC15" hidden="1">"$C$16:$C$23"</definedName>
    <definedName name="IQRC151" hidden="1">"$C$152:$C$159"</definedName>
    <definedName name="IQRC158" hidden="1">"$C$159:$C$163"</definedName>
    <definedName name="IQRC16" hidden="1">"$C$17:$C$34"</definedName>
    <definedName name="IQRC185" hidden="1">"$C$186:$C$190"</definedName>
    <definedName name="IQRC192" hidden="1">"$C$193"</definedName>
    <definedName name="IQRC219" hidden="1">"$C$220:$C$223"</definedName>
    <definedName name="IQRC22" hidden="1">"$C$23:$C$40"</definedName>
    <definedName name="IQRC226" hidden="1">"$C$227"</definedName>
    <definedName name="IQRC253" hidden="1">"$C$254:$C$260"</definedName>
    <definedName name="IQRC260" hidden="1">"$C$261"</definedName>
    <definedName name="IQRC287" hidden="1">"$C$288:$C$290"</definedName>
    <definedName name="IQRC294" hidden="1">"$C$295"</definedName>
    <definedName name="IQRC321" hidden="1">"$C$322:$C$323"</definedName>
    <definedName name="IQRC328" hidden="1">"$C$329"</definedName>
    <definedName name="IQRC355" hidden="1">"$C$356:$C$360"</definedName>
    <definedName name="IQRC362" hidden="1">"$C$363"</definedName>
    <definedName name="IQRC389" hidden="1">"$C$390:$C$392"</definedName>
    <definedName name="IQRC396" hidden="1">"$C$397"</definedName>
    <definedName name="IQRC423" hidden="1">"$C$424:$C$429"</definedName>
    <definedName name="IQRC430" hidden="1">"$C$431"</definedName>
    <definedName name="IQRC457" hidden="1">"$C$458:$C$459"</definedName>
    <definedName name="IQRC464" hidden="1">"$C$465"</definedName>
    <definedName name="IQRC49" hidden="1">"$C$50:$C$56"</definedName>
    <definedName name="IQRC491" hidden="1">"$C$492:$C$493"</definedName>
    <definedName name="IQRC498" hidden="1">"$C$499"</definedName>
    <definedName name="IQRC525" hidden="1">"$C$526"</definedName>
    <definedName name="IQRC532" hidden="1">"$C$533"</definedName>
    <definedName name="IQRC559" hidden="1">"$C$560"</definedName>
    <definedName name="IQRC56" hidden="1">"$C$57"</definedName>
    <definedName name="IQRC566" hidden="1">"$C$567"</definedName>
    <definedName name="IQRC593" hidden="1">"$C$594"</definedName>
    <definedName name="IQRC600" hidden="1">"$C$601"</definedName>
    <definedName name="IQRC627" hidden="1">"$C$628"</definedName>
    <definedName name="IQRC634" hidden="1">"$C$635"</definedName>
    <definedName name="IQRC661" hidden="1">"$C$662"</definedName>
    <definedName name="IQRC668" hidden="1">"$C$669"</definedName>
    <definedName name="IQRC695" hidden="1">"$C$696"</definedName>
    <definedName name="IQRC702" hidden="1">"$C$703"</definedName>
    <definedName name="IQRC729" hidden="1">"$C$730"</definedName>
    <definedName name="IQRC736" hidden="1">"$C$737"</definedName>
    <definedName name="IQRC763" hidden="1">"$C$764"</definedName>
    <definedName name="IQRC770" hidden="1">"$C$771"</definedName>
    <definedName name="IQRC797" hidden="1">"$C$798"</definedName>
    <definedName name="IQRC804" hidden="1">"$C$805"</definedName>
    <definedName name="IQRC83" hidden="1">"$C$84:$C$86"</definedName>
    <definedName name="IQRC831" hidden="1">"$C$832"</definedName>
    <definedName name="IQRC838" hidden="1">"$C$839"</definedName>
    <definedName name="IQRC865" hidden="1">"$C$866"</definedName>
    <definedName name="IQRC872" hidden="1">"$C$873"</definedName>
    <definedName name="IQRC899" hidden="1">"$C$900"</definedName>
    <definedName name="IQRC90" hidden="1">"$C$91"</definedName>
    <definedName name="IQRC906" hidden="1">"$C$907"</definedName>
    <definedName name="IQRC933" hidden="1">"$C$934"</definedName>
    <definedName name="IQRC940" hidden="1">"$C$941"</definedName>
    <definedName name="IQRC967" hidden="1">"$C$968"</definedName>
    <definedName name="IQRC974" hidden="1">"$C$975"</definedName>
    <definedName name="IQRCompaniesH12" localSheetId="8" hidden="1">#REF!</definedName>
    <definedName name="IQRCompaniesH12" hidden="1">#REF!</definedName>
    <definedName name="IQRCompaniesH13" localSheetId="8" hidden="1">#REF!</definedName>
    <definedName name="IQRCompaniesH13" hidden="1">#REF!</definedName>
    <definedName name="IQRCompaniesH14" localSheetId="8" hidden="1">#REF!</definedName>
    <definedName name="IQRCompaniesH14" hidden="1">#REF!</definedName>
    <definedName name="IQRCompaniesH15" localSheetId="8" hidden="1">#REF!</definedName>
    <definedName name="IQRCompaniesH15" hidden="1">#REF!</definedName>
    <definedName name="IQRCompaniesH16" localSheetId="8" hidden="1">#REF!</definedName>
    <definedName name="IQRCompaniesH16" hidden="1">#REF!</definedName>
    <definedName name="IQRCompaniesH17" localSheetId="8" hidden="1">#REF!</definedName>
    <definedName name="IQRCompaniesH17" hidden="1">#REF!</definedName>
    <definedName name="IQRCompaniesH18" localSheetId="8" hidden="1">#REF!</definedName>
    <definedName name="IQRCompaniesH18" hidden="1">#REF!</definedName>
    <definedName name="IQRCompaniesH19" localSheetId="8" hidden="1">#REF!</definedName>
    <definedName name="IQRCompaniesH19" hidden="1">#REF!</definedName>
    <definedName name="IQRCompaniesH20" localSheetId="8" hidden="1">#REF!</definedName>
    <definedName name="IQRCompaniesH20" hidden="1">#REF!</definedName>
    <definedName name="IQRCompaniesN12" localSheetId="8" hidden="1">#REF!</definedName>
    <definedName name="IQRCompaniesN12" hidden="1">#REF!</definedName>
    <definedName name="IQRCompaniesN13" localSheetId="8" hidden="1">#REF!</definedName>
    <definedName name="IQRCompaniesN13" hidden="1">#REF!</definedName>
    <definedName name="IQRCompaniesN14" localSheetId="8" hidden="1">#REF!</definedName>
    <definedName name="IQRCompaniesN14" hidden="1">#REF!</definedName>
    <definedName name="IQRCompaniesN15" localSheetId="8" hidden="1">#REF!</definedName>
    <definedName name="IQRCompaniesN15" hidden="1">#REF!</definedName>
    <definedName name="IQRCompaniesN16" localSheetId="8" hidden="1">#REF!</definedName>
    <definedName name="IQRCompaniesN16" hidden="1">#REF!</definedName>
    <definedName name="IQRCompaniesN17" localSheetId="8" hidden="1">#REF!</definedName>
    <definedName name="IQRCompaniesN17" hidden="1">#REF!</definedName>
    <definedName name="IQRCompaniesN18" localSheetId="8" hidden="1">#REF!</definedName>
    <definedName name="IQRCompaniesN18" hidden="1">#REF!</definedName>
    <definedName name="IQRCompaniesN19" localSheetId="8" hidden="1">#REF!</definedName>
    <definedName name="IQRCompaniesN19" hidden="1">#REF!</definedName>
    <definedName name="IQRCompaniesN20" localSheetId="8" hidden="1">#REF!</definedName>
    <definedName name="IQRCompaniesN20" hidden="1">#REF!</definedName>
    <definedName name="IQRD21" hidden="1">"$D$22:$D$24"</definedName>
    <definedName name="IQRD4" hidden="1">"$D$5:$D$14"</definedName>
    <definedName name="IQRE3" hidden="1">"$E$4:$E$6"</definedName>
    <definedName name="IQRF11" hidden="1">"$F$12:$F$14"</definedName>
    <definedName name="IQRF14" hidden="1">"$F$15:$F$32"</definedName>
    <definedName name="IQRF15" hidden="1">"$F$16:$F$33"</definedName>
    <definedName name="IQRF83" hidden="1">"$F$84:$F$107"</definedName>
    <definedName name="IQRG12" hidden="1">"$H$12:$L$12"</definedName>
    <definedName name="IQRG14" hidden="1">"$G$15:$G$19"</definedName>
    <definedName name="IQRG15" hidden="1">"$G$16:$G$33"</definedName>
    <definedName name="IQRGuidanceM1" localSheetId="8" hidden="1">#REF!</definedName>
    <definedName name="IQRGuidanceM1" hidden="1">#REF!</definedName>
    <definedName name="IQRH10" hidden="1">"$I$10:$M$10"</definedName>
    <definedName name="IQRH11" hidden="1">"$I$11:$M$11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5" hidden="1">"$I$5:$M$5"</definedName>
    <definedName name="IQRH6" hidden="1">"$I$6:$M$6"</definedName>
    <definedName name="IQRH7" hidden="1">"$I$7:$K$7"</definedName>
    <definedName name="IQRH8" hidden="1">"$I$8"</definedName>
    <definedName name="IQRH9" hidden="1">"$I$9:$M$9"</definedName>
    <definedName name="IQRI10" hidden="1">"$J$10:$N$10"</definedName>
    <definedName name="IQRI11" hidden="1">"$J$11:$N$11"</definedName>
    <definedName name="IQRI12" hidden="1">"$J$12:$N$12"</definedName>
    <definedName name="IQRI13" hidden="1">"$J$13:$N$13"</definedName>
    <definedName name="IQRI14" hidden="1">"$J$14:$N$14"</definedName>
    <definedName name="IQRI15" hidden="1">"$I$16:$I$25"</definedName>
    <definedName name="IQRI16" hidden="1">"$J$16"</definedName>
    <definedName name="IQRI17" hidden="1">"$J$17"</definedName>
    <definedName name="IQRI18" hidden="1">"$J$18"</definedName>
    <definedName name="IQRI19" hidden="1">"$J$19"</definedName>
    <definedName name="IQRI20" hidden="1">"$J$20"</definedName>
    <definedName name="IQRI21" hidden="1">"$J$21"</definedName>
    <definedName name="IQRI22" hidden="1">"$J$22"</definedName>
    <definedName name="IQRI23" hidden="1">"$J$23"</definedName>
    <definedName name="IQRI4" hidden="1">"$J$4:$N$4"</definedName>
    <definedName name="IQRI5" hidden="1">"$J$5"</definedName>
    <definedName name="IQRI6" hidden="1">"$J$6:$N$6"</definedName>
    <definedName name="IQRI7" hidden="1">"$J$7:$N$7"</definedName>
    <definedName name="IQRI8" hidden="1">"$J$8:$N$8"</definedName>
    <definedName name="IQRI9" hidden="1">"$J$9:$N$9"</definedName>
    <definedName name="IQRM1" hidden="1">"$M$2:$M$3"</definedName>
    <definedName name="IQRM12" hidden="1">"$N$12:$R$12"</definedName>
    <definedName name="IQRM26" hidden="1">"$M$27:$M$279"</definedName>
    <definedName name="IQRN10" hidden="1">"$O$10:$S$10"</definedName>
    <definedName name="IQRN11" hidden="1">"$O$11:$S$11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5" hidden="1">"$O$5:$S$5"</definedName>
    <definedName name="IQRN6" hidden="1">"$O$6:$S$6"</definedName>
    <definedName name="IQRN7" hidden="1">"$O$7:$Q$7"</definedName>
    <definedName name="IQRN8" hidden="1">"$O$8"</definedName>
    <definedName name="IQRN9" hidden="1">"$O$9:$S$9"</definedName>
    <definedName name="IQRO10" hidden="1">"$P$10:$T$10"</definedName>
    <definedName name="IQRO11" hidden="1">"$P$11:$T$11"</definedName>
    <definedName name="IQRO12" hidden="1">"$P$12:$T$12"</definedName>
    <definedName name="IQRO13" hidden="1">"$P$13:$T$13"</definedName>
    <definedName name="IQRO14" hidden="1">"$P$14:$T$14"</definedName>
    <definedName name="IQRO15" hidden="1">"$P$15:$T$15"</definedName>
    <definedName name="IQRO16" hidden="1">"$P$16:$T$16"</definedName>
    <definedName name="IQRO17" hidden="1">"$P$17:$T$17"</definedName>
    <definedName name="IQRO18" hidden="1">"$P$18:$T$18"</definedName>
    <definedName name="IQRO19" hidden="1">"$P$19:$T$19"</definedName>
    <definedName name="IQRO20" hidden="1">"$P$20:$T$20"</definedName>
    <definedName name="IQRO21" hidden="1">"$P$21"</definedName>
    <definedName name="IQRO22" hidden="1">"$P$22"</definedName>
    <definedName name="IQRO23" hidden="1">"$P$23"</definedName>
    <definedName name="IQRO24" hidden="1">"$P$24"</definedName>
    <definedName name="IQRO25" hidden="1">"$P$25"</definedName>
    <definedName name="IQRO4" hidden="1">"$P$4:$T$4"</definedName>
    <definedName name="IQRO5" hidden="1">"$P$5"</definedName>
    <definedName name="IQRO6" hidden="1">"$P$6:$T$6"</definedName>
    <definedName name="IQRO7" hidden="1">"$P$7:$T$7"</definedName>
    <definedName name="IQRO8" hidden="1">"$P$8:$T$8"</definedName>
    <definedName name="IQRO9" hidden="1">"$P$9:$T$9"</definedName>
    <definedName name="IQRR5" hidden="1">"$R$6:$R$934"</definedName>
    <definedName name="IQRSheet1H12" localSheetId="8" hidden="1">#REF!</definedName>
    <definedName name="IQRSheet1H12" hidden="1">#REF!</definedName>
    <definedName name="IQRSheet1H13" localSheetId="8" hidden="1">#REF!</definedName>
    <definedName name="IQRSheet1H13" hidden="1">#REF!</definedName>
    <definedName name="IQRSheet1H14" localSheetId="8" hidden="1">#REF!</definedName>
    <definedName name="IQRSheet1H14" hidden="1">#REF!</definedName>
    <definedName name="IQRSheet1H15" localSheetId="8" hidden="1">#REF!</definedName>
    <definedName name="IQRSheet1H15" hidden="1">#REF!</definedName>
    <definedName name="IQRSheet1H16" localSheetId="8" hidden="1">#REF!</definedName>
    <definedName name="IQRSheet1H16" hidden="1">#REF!</definedName>
    <definedName name="IQRSheet1H17" localSheetId="8" hidden="1">#REF!</definedName>
    <definedName name="IQRSheet1H17" hidden="1">#REF!</definedName>
    <definedName name="IQRSheet1H18" localSheetId="8" hidden="1">#REF!</definedName>
    <definedName name="IQRSheet1H18" hidden="1">#REF!</definedName>
    <definedName name="IQRSheet1H19" localSheetId="8" hidden="1">#REF!</definedName>
    <definedName name="IQRSheet1H19" hidden="1">#REF!</definedName>
    <definedName name="IQRSheet1H20" localSheetId="8" hidden="1">#REF!</definedName>
    <definedName name="IQRSheet1H20" hidden="1">#REF!</definedName>
    <definedName name="IQRSheet1N12" localSheetId="8" hidden="1">#REF!</definedName>
    <definedName name="IQRSheet1N12" hidden="1">#REF!</definedName>
    <definedName name="IQRSheet1N13" localSheetId="8" hidden="1">#REF!</definedName>
    <definedName name="IQRSheet1N13" hidden="1">#REF!</definedName>
    <definedName name="IQRSheet1N14" localSheetId="8" hidden="1">#REF!</definedName>
    <definedName name="IQRSheet1N14" hidden="1">#REF!</definedName>
    <definedName name="IQRSheet1N15" localSheetId="8" hidden="1">#REF!</definedName>
    <definedName name="IQRSheet1N15" hidden="1">#REF!</definedName>
    <definedName name="IQRSheet1N16" localSheetId="8" hidden="1">#REF!</definedName>
    <definedName name="IQRSheet1N16" hidden="1">#REF!</definedName>
    <definedName name="IQRSheet1N17" localSheetId="8" hidden="1">#REF!</definedName>
    <definedName name="IQRSheet1N17" hidden="1">#REF!</definedName>
    <definedName name="IQRSheet1N18" localSheetId="8" hidden="1">#REF!</definedName>
    <definedName name="IQRSheet1N18" hidden="1">#REF!</definedName>
    <definedName name="IQRSheet1N19" localSheetId="8" hidden="1">#REF!</definedName>
    <definedName name="IQRSheet1N19" hidden="1">#REF!</definedName>
    <definedName name="IQRSheet1N20" localSheetId="8" hidden="1">#REF!</definedName>
    <definedName name="IQRSheet1N20" hidden="1">#REF!</definedName>
    <definedName name="iQShowHideColumns" hidden="1">"iQShowQuarterlyAnnual"</definedName>
    <definedName name="IQTRUE">TRUE</definedName>
    <definedName name="Ir_Cs_Diferidos">#REF!</definedName>
    <definedName name="Ir_CS_Longo_Prazo">#REF!</definedName>
    <definedName name="IRR_Date_2004">#REF!</definedName>
    <definedName name="IRR_Date_2005">#REF!</definedName>
    <definedName name="IRR_Date_2006">#REF!</definedName>
    <definedName name="IRR_Date_2007">#REF!</definedName>
    <definedName name="IRR_Date_2008">#REF!</definedName>
    <definedName name="IRR_Date_2009">#REF!</definedName>
    <definedName name="IRR_Date_2010">#REF!</definedName>
    <definedName name="IRR_Date_2011">#REF!</definedName>
    <definedName name="IRR_Date_2012">#REF!</definedName>
    <definedName name="IRR_Date_2013">#REF!</definedName>
    <definedName name="IRR_Date_2014">#REF!</definedName>
    <definedName name="IRR_Date_2015">#REF!</definedName>
    <definedName name="IRR_Date_2016">#REF!</definedName>
    <definedName name="IRR_Date_2017">#REF!</definedName>
    <definedName name="IRR_Date_2018">#REF!</definedName>
    <definedName name="IRR_Date_2019">#REF!</definedName>
    <definedName name="IRR_Date_2020">#REF!</definedName>
    <definedName name="IRR_Date_2021">#REF!</definedName>
    <definedName name="IRR_Date_2022">#REF!</definedName>
    <definedName name="IRR_Date_2023">#REF!</definedName>
    <definedName name="IRR_Date_2024">#REF!</definedName>
    <definedName name="IRR_Date_2025">#REF!</definedName>
    <definedName name="IRR_Date_2026">#REF!</definedName>
    <definedName name="IRR_Date_2027">#REF!</definedName>
    <definedName name="IRR_Date_2028">#REF!</definedName>
    <definedName name="IRR_Date_2029">#REF!</definedName>
    <definedName name="IRR_Date_2030">#REF!</definedName>
    <definedName name="IRR_Date_2031">#REF!</definedName>
    <definedName name="IRR_Date_2032">#REF!</definedName>
    <definedName name="IRR_Date_2033">#REF!</definedName>
    <definedName name="IRR_Date_2034">#REF!</definedName>
    <definedName name="IRR_Date_2035">#REF!</definedName>
    <definedName name="IRR_Date_2036">#REF!</definedName>
    <definedName name="IRR_Date_2037">#REF!</definedName>
    <definedName name="IRR_Date_2038">#REF!</definedName>
    <definedName name="IRR_Date_2039">#REF!</definedName>
    <definedName name="IRR_Date_2040">#REF!</definedName>
    <definedName name="IRR_Date_2041">#REF!</definedName>
    <definedName name="IRR_Date_2042">#REF!</definedName>
    <definedName name="IRR_Date_2043">#REF!</definedName>
    <definedName name="IRR_Date_2044">#REF!</definedName>
    <definedName name="IRR_Date_2045">#REF!</definedName>
    <definedName name="IRR_Date_2046">#REF!</definedName>
    <definedName name="IRR_Date_2047">#REF!</definedName>
    <definedName name="IRR_Date_2048">#REF!</definedName>
    <definedName name="IRR_Date_2049">#REF!</definedName>
    <definedName name="IRR_Date_2050">#REF!</definedName>
    <definedName name="IRR_Equity">#REF!</definedName>
    <definedName name="IRR_Firm">#REF!</definedName>
    <definedName name="IRR_Value_2004">#REF!</definedName>
    <definedName name="IRR_Value_2005">#REF!</definedName>
    <definedName name="IRR_Value_2006">#REF!</definedName>
    <definedName name="IRR_Value_2007">#REF!</definedName>
    <definedName name="IRR_Value_2008">#REF!</definedName>
    <definedName name="IRR_Value_2009">#REF!</definedName>
    <definedName name="IRR_Value_2010">#REF!</definedName>
    <definedName name="IRR_Value_2011">#REF!</definedName>
    <definedName name="IRR_Value_2012">#REF!</definedName>
    <definedName name="IRR_Value_2013">#REF!</definedName>
    <definedName name="IRR_Value_2014">#REF!</definedName>
    <definedName name="IRR_Value_2015">#REF!</definedName>
    <definedName name="IRR_Value_2016">#REF!</definedName>
    <definedName name="IRR_Value_2017">#REF!</definedName>
    <definedName name="IRR_Value_2018">#REF!</definedName>
    <definedName name="IRR_Value_2019">#REF!</definedName>
    <definedName name="IRR_Value_2020">#REF!</definedName>
    <definedName name="IRR_Value_2021">#REF!</definedName>
    <definedName name="IRR_Value_2022">#REF!</definedName>
    <definedName name="IRR_Value_2023">#REF!</definedName>
    <definedName name="IRR_Value_2024">#REF!</definedName>
    <definedName name="IRR_Value_2025">#REF!</definedName>
    <definedName name="IRR_Value_2026">#REF!</definedName>
    <definedName name="IRR_Value_2027">#REF!</definedName>
    <definedName name="IRR_Value_2028">#REF!</definedName>
    <definedName name="IRR_Value_2029">#REF!</definedName>
    <definedName name="IRR_Value_2030">#REF!</definedName>
    <definedName name="IRR_Value_2031">#REF!</definedName>
    <definedName name="IRR_Value_2032">#REF!</definedName>
    <definedName name="IRR_Value_2033">#REF!</definedName>
    <definedName name="IRR_Value_2034">#REF!</definedName>
    <definedName name="IRR_Value_2035">#REF!</definedName>
    <definedName name="IRR_Value_2036">#REF!</definedName>
    <definedName name="IRR_Value_2037">#REF!</definedName>
    <definedName name="IRR_Value_2038">#REF!</definedName>
    <definedName name="IRR_Value_2039">#REF!</definedName>
    <definedName name="IRR_Value_2040">#REF!</definedName>
    <definedName name="IRR_Value_2041">#REF!</definedName>
    <definedName name="IRR_Value_2042">#REF!</definedName>
    <definedName name="IRR_Value_2043">#REF!</definedName>
    <definedName name="IRR_Value_2044">#REF!</definedName>
    <definedName name="IRR_Value_2045">#REF!</definedName>
    <definedName name="IRR_Value_2046">#REF!</definedName>
    <definedName name="IRR_Value_2047">#REF!</definedName>
    <definedName name="IRR_Value_2048">#REF!</definedName>
    <definedName name="IRR_Value_2049">#REF!</definedName>
    <definedName name="IRR_Value_2050">#REF!</definedName>
    <definedName name="IRRecuperar">#REF!</definedName>
    <definedName name="IS">#N/A</definedName>
    <definedName name="ISAdvisory">#N/A</definedName>
    <definedName name="IsColHidden" hidden="1">FALSE</definedName>
    <definedName name="IsLTMColHidden" hidden="1">FALSE</definedName>
    <definedName name="ISP.Equity">#N/A</definedName>
    <definedName name="ISPRESCO">#N/A</definedName>
    <definedName name="ITL_c">#REF!</definedName>
    <definedName name="ITL_m">#REF!</definedName>
    <definedName name="iug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liu" localSheetId="0" hidden="1">{#N/A,#N/A,FALSE,"model"}</definedName>
    <definedName name="iuliu" localSheetId="8" hidden="1">{#N/A,#N/A,FALSE,"model"}</definedName>
    <definedName name="iuliu" localSheetId="7" hidden="1">{#N/A,#N/A,FALSE,"model"}</definedName>
    <definedName name="iuliu" hidden="1">{#N/A,#N/A,FALSE,"model"}</definedName>
    <definedName name="iuliuk" localSheetId="0" hidden="1">{#N/A,#N/A,FALSE,"DI 2 YEAR MASTER SCHEDULE"}</definedName>
    <definedName name="iuliuk" localSheetId="8" hidden="1">{#N/A,#N/A,FALSE,"DI 2 YEAR MASTER SCHEDULE"}</definedName>
    <definedName name="iuliuk" localSheetId="7" hidden="1">{#N/A,#N/A,FALSE,"DI 2 YEAR MASTER SCHEDULE"}</definedName>
    <definedName name="iuliuk" hidden="1">{#N/A,#N/A,FALSE,"DI 2 YEAR MASTER SCHEDULE"}</definedName>
    <definedName name="iuliuk_1" localSheetId="0" hidden="1">{#N/A,#N/A,FALSE,"DI 2 YEAR MASTER SCHEDULE"}</definedName>
    <definedName name="iuliuk_1" localSheetId="8" hidden="1">{#N/A,#N/A,FALSE,"DI 2 YEAR MASTER SCHEDULE"}</definedName>
    <definedName name="iuliuk_1" localSheetId="7" hidden="1">{#N/A,#N/A,FALSE,"DI 2 YEAR MASTER SCHEDULE"}</definedName>
    <definedName name="iuliuk_1" hidden="1">{#N/A,#N/A,FALSE,"DI 2 YEAR MASTER SCHEDULE"}</definedName>
    <definedName name="iuliuk_2" localSheetId="0" hidden="1">{#N/A,#N/A,FALSE,"DI 2 YEAR MASTER SCHEDULE"}</definedName>
    <definedName name="iuliuk_2" localSheetId="8" hidden="1">{#N/A,#N/A,FALSE,"DI 2 YEAR MASTER SCHEDULE"}</definedName>
    <definedName name="iuliuk_2" localSheetId="7" hidden="1">{#N/A,#N/A,FALSE,"DI 2 YEAR MASTER SCHEDULE"}</definedName>
    <definedName name="iuliuk_2" hidden="1">{#N/A,#N/A,FALSE,"DI 2 YEAR MASTER SCHEDULE"}</definedName>
    <definedName name="iuliuk_3" localSheetId="0" hidden="1">{#N/A,#N/A,FALSE,"DI 2 YEAR MASTER SCHEDULE"}</definedName>
    <definedName name="iuliuk_3" localSheetId="8" hidden="1">{#N/A,#N/A,FALSE,"DI 2 YEAR MASTER SCHEDULE"}</definedName>
    <definedName name="iuliuk_3" localSheetId="7" hidden="1">{#N/A,#N/A,FALSE,"DI 2 YEAR MASTER SCHEDULE"}</definedName>
    <definedName name="iuliuk_3" hidden="1">{#N/A,#N/A,FALSE,"DI 2 YEAR MASTER SCHEDULE"}</definedName>
    <definedName name="iuliuk_4" localSheetId="0" hidden="1">{#N/A,#N/A,FALSE,"DI 2 YEAR MASTER SCHEDULE"}</definedName>
    <definedName name="iuliuk_4" localSheetId="8" hidden="1">{#N/A,#N/A,FALSE,"DI 2 YEAR MASTER SCHEDULE"}</definedName>
    <definedName name="iuliuk_4" localSheetId="7" hidden="1">{#N/A,#N/A,FALSE,"DI 2 YEAR MASTER SCHEDULE"}</definedName>
    <definedName name="iuliuk_4" hidden="1">{#N/A,#N/A,FALSE,"DI 2 YEAR MASTER SCHEDULE"}</definedName>
    <definedName name="iuliuk_5" localSheetId="0" hidden="1">{#N/A,#N/A,FALSE,"DI 2 YEAR MASTER SCHEDULE"}</definedName>
    <definedName name="iuliuk_5" localSheetId="8" hidden="1">{#N/A,#N/A,FALSE,"DI 2 YEAR MASTER SCHEDULE"}</definedName>
    <definedName name="iuliuk_5" localSheetId="7" hidden="1">{#N/A,#N/A,FALSE,"DI 2 YEAR MASTER SCHEDULE"}</definedName>
    <definedName name="iuliuk_5" hidden="1">{#N/A,#N/A,FALSE,"DI 2 YEAR MASTER SCHEDULE"}</definedName>
    <definedName name="iyg" localSheetId="0" hidden="1">{"CONSOLIDADO",#N/A,FALSE,"COMENTARIOS"}</definedName>
    <definedName name="iyg" localSheetId="8" hidden="1">{"CONSOLIDADO",#N/A,FALSE,"COMENTARIOS"}</definedName>
    <definedName name="iyg" localSheetId="7" hidden="1">{"CONSOLIDADO",#N/A,FALSE,"COMENTARIOS"}</definedName>
    <definedName name="iyg" hidden="1">{"CONSOLIDADO",#N/A,FALSE,"COMENTARIOS"}</definedName>
    <definedName name="j" localSheetId="0">{"EVA",#N/A,FALSE,"EVA";"WACC",#N/A,FALSE,"WACC"}</definedName>
    <definedName name="j" localSheetId="8">{"EVA",#N/A,FALSE,"EVA";"WACC",#N/A,FALSE,"WACC"}</definedName>
    <definedName name="j" localSheetId="7">{"EVA",#N/A,FALSE,"EVA";"WACC",#N/A,FALSE,"WACC"}</definedName>
    <definedName name="j">{"EVA",#N/A,FALSE,"EVA";"WACC",#N/A,FALSE,"WACC"}</definedName>
    <definedName name="J_cutoff">#N/A</definedName>
    <definedName name="Ja" hidden="1">#N/A</definedName>
    <definedName name="jad" localSheetId="0" hidden="1">{#N/A,"30% Success",TRUE,"Sales Forecast";#N/A,#N/A,TRUE,"Sheet2"}</definedName>
    <definedName name="jad" localSheetId="8" hidden="1">{#N/A,"30% Success",TRUE,"Sales Forecast";#N/A,#N/A,TRUE,"Sheet2"}</definedName>
    <definedName name="jad" localSheetId="7" hidden="1">{#N/A,"30% Success",TRUE,"Sales Forecast";#N/A,#N/A,TRUE,"Sheet2"}</definedName>
    <definedName name="jad" hidden="1">{#N/A,"30% Success",TRUE,"Sales Forecast";#N/A,#N/A,TRUE,"Sheet2"}</definedName>
    <definedName name="janeiro">#REF!</definedName>
    <definedName name="JANNN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localSheetId="8" hidden="1">#REF!</definedName>
    <definedName name="jasfjasfjalfl" localSheetId="7" hidden="1">'[32]CONSSID12-96'!#REF!</definedName>
    <definedName name="jasfjasfjalfl" hidden="1">#REF!</definedName>
    <definedName name="jçj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jçj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jçj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localSheetId="0" hidden="1">{"'PXR_6500'!$A$1:$I$124"}</definedName>
    <definedName name="jçl" localSheetId="8" hidden="1">{"'PXR_6500'!$A$1:$I$124"}</definedName>
    <definedName name="jçl" localSheetId="7" hidden="1">{"'PXR_6500'!$A$1:$I$124"}</definedName>
    <definedName name="jçl" hidden="1">{"'PXR_6500'!$A$1:$I$124"}</definedName>
    <definedName name="jdjdjd" localSheetId="0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8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7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E">#N/A</definedName>
    <definedName name="jeanne" localSheetId="0" hidden="1">{#N/A,#N/A,FALSE,"Eastern";#N/A,#N/A,FALSE,"Western"}</definedName>
    <definedName name="jeanne" localSheetId="8" hidden="1">{#N/A,#N/A,FALSE,"Eastern";#N/A,#N/A,FALSE,"Western"}</definedName>
    <definedName name="jeanne" localSheetId="7" hidden="1">{#N/A,#N/A,FALSE,"Eastern";#N/A,#N/A,FALSE,"Western"}</definedName>
    <definedName name="jeanne" hidden="1">{#N/A,#N/A,FALSE,"Eastern";#N/A,#N/A,FALSE,"Western"}</definedName>
    <definedName name="jeanne_1" localSheetId="0" hidden="1">{#N/A,#N/A,FALSE,"Eastern";#N/A,#N/A,FALSE,"Western"}</definedName>
    <definedName name="jeanne_1" localSheetId="8" hidden="1">{#N/A,#N/A,FALSE,"Eastern";#N/A,#N/A,FALSE,"Western"}</definedName>
    <definedName name="jeanne_1" localSheetId="7" hidden="1">{#N/A,#N/A,FALSE,"Eastern";#N/A,#N/A,FALSE,"Western"}</definedName>
    <definedName name="jeanne_1" hidden="1">{#N/A,#N/A,FALSE,"Eastern";#N/A,#N/A,FALSE,"Western"}</definedName>
    <definedName name="jeanne_2" localSheetId="0" hidden="1">{#N/A,#N/A,FALSE,"Eastern";#N/A,#N/A,FALSE,"Western"}</definedName>
    <definedName name="jeanne_2" localSheetId="8" hidden="1">{#N/A,#N/A,FALSE,"Eastern";#N/A,#N/A,FALSE,"Western"}</definedName>
    <definedName name="jeanne_2" localSheetId="7" hidden="1">{#N/A,#N/A,FALSE,"Eastern";#N/A,#N/A,FALSE,"Western"}</definedName>
    <definedName name="jeanne_2" hidden="1">{#N/A,#N/A,FALSE,"Eastern";#N/A,#N/A,FALSE,"Western"}</definedName>
    <definedName name="jeanne_3" localSheetId="0" hidden="1">{#N/A,#N/A,FALSE,"Eastern";#N/A,#N/A,FALSE,"Western"}</definedName>
    <definedName name="jeanne_3" localSheetId="8" hidden="1">{#N/A,#N/A,FALSE,"Eastern";#N/A,#N/A,FALSE,"Western"}</definedName>
    <definedName name="jeanne_3" localSheetId="7" hidden="1">{#N/A,#N/A,FALSE,"Eastern";#N/A,#N/A,FALSE,"Western"}</definedName>
    <definedName name="jeanne_3" hidden="1">{#N/A,#N/A,FALSE,"Eastern";#N/A,#N/A,FALSE,"Western"}</definedName>
    <definedName name="jeanne_4" localSheetId="0" hidden="1">{#N/A,#N/A,FALSE,"Eastern";#N/A,#N/A,FALSE,"Western"}</definedName>
    <definedName name="jeanne_4" localSheetId="8" hidden="1">{#N/A,#N/A,FALSE,"Eastern";#N/A,#N/A,FALSE,"Western"}</definedName>
    <definedName name="jeanne_4" localSheetId="7" hidden="1">{#N/A,#N/A,FALSE,"Eastern";#N/A,#N/A,FALSE,"Western"}</definedName>
    <definedName name="jeanne_4" hidden="1">{#N/A,#N/A,FALSE,"Eastern";#N/A,#N/A,FALSE,"Western"}</definedName>
    <definedName name="jeanne_5" localSheetId="0" hidden="1">{#N/A,#N/A,FALSE,"Eastern";#N/A,#N/A,FALSE,"Western"}</definedName>
    <definedName name="jeanne_5" localSheetId="8" hidden="1">{#N/A,#N/A,FALSE,"Eastern";#N/A,#N/A,FALSE,"Western"}</definedName>
    <definedName name="jeanne_5" localSheetId="7" hidden="1">{#N/A,#N/A,FALSE,"Eastern";#N/A,#N/A,FALSE,"Western"}</definedName>
    <definedName name="jeanne_5" hidden="1">{#N/A,#N/A,FALSE,"Eastern";#N/A,#N/A,FALSE,"Western"}</definedName>
    <definedName name="jhfdd" localSheetId="8" hidden="1">#REF!</definedName>
    <definedName name="jhfdd" localSheetId="7" hidden="1">'[33]D.O.A.R.'!#REF!</definedName>
    <definedName name="jhfdd" hidden="1">#REF!</definedName>
    <definedName name="jijoigjogkhg" localSheetId="8" hidden="1">#REF!</definedName>
    <definedName name="jijoigjogkhg" hidden="1">#REF!</definedName>
    <definedName name="jj" localSheetId="0" hidden="1">{#N/A,#N/A,FALSE,"Eastern";#N/A,#N/A,FALSE,"Western"}</definedName>
    <definedName name="jj" localSheetId="8" hidden="1">{#N/A,#N/A,FALSE,"Eastern";#N/A,#N/A,FALSE,"Western"}</definedName>
    <definedName name="jj" localSheetId="7" hidden="1">{#N/A,#N/A,FALSE,"Eastern";#N/A,#N/A,FALSE,"Western"}</definedName>
    <definedName name="jj" hidden="1">{#N/A,#N/A,FALSE,"Eastern";#N/A,#N/A,FALSE,"Western"}</definedName>
    <definedName name="jj_1" localSheetId="0" hidden="1">{#N/A,#N/A,FALSE,"Eastern";#N/A,#N/A,FALSE,"Western"}</definedName>
    <definedName name="jj_1" localSheetId="8" hidden="1">{#N/A,#N/A,FALSE,"Eastern";#N/A,#N/A,FALSE,"Western"}</definedName>
    <definedName name="jj_1" localSheetId="7" hidden="1">{#N/A,#N/A,FALSE,"Eastern";#N/A,#N/A,FALSE,"Western"}</definedName>
    <definedName name="jj_1" hidden="1">{#N/A,#N/A,FALSE,"Eastern";#N/A,#N/A,FALSE,"Western"}</definedName>
    <definedName name="jj_2" localSheetId="0" hidden="1">{#N/A,#N/A,FALSE,"Eastern";#N/A,#N/A,FALSE,"Western"}</definedName>
    <definedName name="jj_2" localSheetId="8" hidden="1">{#N/A,#N/A,FALSE,"Eastern";#N/A,#N/A,FALSE,"Western"}</definedName>
    <definedName name="jj_2" localSheetId="7" hidden="1">{#N/A,#N/A,FALSE,"Eastern";#N/A,#N/A,FALSE,"Western"}</definedName>
    <definedName name="jj_2" hidden="1">{#N/A,#N/A,FALSE,"Eastern";#N/A,#N/A,FALSE,"Western"}</definedName>
    <definedName name="jj_3" localSheetId="0" hidden="1">{#N/A,#N/A,FALSE,"Eastern";#N/A,#N/A,FALSE,"Western"}</definedName>
    <definedName name="jj_3" localSheetId="8" hidden="1">{#N/A,#N/A,FALSE,"Eastern";#N/A,#N/A,FALSE,"Western"}</definedName>
    <definedName name="jj_3" localSheetId="7" hidden="1">{#N/A,#N/A,FALSE,"Eastern";#N/A,#N/A,FALSE,"Western"}</definedName>
    <definedName name="jj_3" hidden="1">{#N/A,#N/A,FALSE,"Eastern";#N/A,#N/A,FALSE,"Western"}</definedName>
    <definedName name="jj_4" localSheetId="0" hidden="1">{#N/A,#N/A,FALSE,"Eastern";#N/A,#N/A,FALSE,"Western"}</definedName>
    <definedName name="jj_4" localSheetId="8" hidden="1">{#N/A,#N/A,FALSE,"Eastern";#N/A,#N/A,FALSE,"Western"}</definedName>
    <definedName name="jj_4" localSheetId="7" hidden="1">{#N/A,#N/A,FALSE,"Eastern";#N/A,#N/A,FALSE,"Western"}</definedName>
    <definedName name="jj_4" hidden="1">{#N/A,#N/A,FALSE,"Eastern";#N/A,#N/A,FALSE,"Western"}</definedName>
    <definedName name="jj_5" localSheetId="0" hidden="1">{#N/A,#N/A,FALSE,"Eastern";#N/A,#N/A,FALSE,"Western"}</definedName>
    <definedName name="jj_5" localSheetId="8" hidden="1">{#N/A,#N/A,FALSE,"Eastern";#N/A,#N/A,FALSE,"Western"}</definedName>
    <definedName name="jj_5" localSheetId="7" hidden="1">{#N/A,#N/A,FALSE,"Eastern";#N/A,#N/A,FALSE,"Western"}</definedName>
    <definedName name="jj_5" hidden="1">{#N/A,#N/A,FALSE,"Eastern";#N/A,#N/A,FALSE,"Western"}</definedName>
    <definedName name="jjj" localSheetId="0" hidden="1">{"FS`s",#N/A,TRUE,"FS's";"Icome St",#N/A,TRUE,"Income St.";"Balance Sh",#N/A,TRUE,"Balance Sh.";"Gross Margin",#N/A,TRUE,"Gross Margin"}</definedName>
    <definedName name="jjj" localSheetId="8" hidden="1">{"FS`s",#N/A,TRUE,"FS's";"Icome St",#N/A,TRUE,"Income St.";"Balance Sh",#N/A,TRUE,"Balance Sh.";"Gross Margin",#N/A,TRUE,"Gross Margin"}</definedName>
    <definedName name="jjj" localSheetId="7" hidden="1">{"FS`s",#N/A,TRUE,"FS's";"Icome St",#N/A,TRUE,"Income St.";"Balance Sh",#N/A,TRUE,"Balance Sh.";"Gross Margin",#N/A,TRUE,"Gross Margin"}</definedName>
    <definedName name="jjj" hidden="1">{"FS`s",#N/A,TRUE,"FS's";"Icome St",#N/A,TRUE,"Income St.";"Balance Sh",#N/A,TRUE,"Balance Sh.";"Gross Margin",#N/A,TRUE,"Gross Margin"}</definedName>
    <definedName name="jjjj" localSheetId="8" hidden="1">#REF!</definedName>
    <definedName name="jjjj" hidden="1">#REF!</definedName>
    <definedName name="jk" localSheetId="0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oaquim" localSheetId="0" hidden="1">{#N/A,"100% Success",TRUE,"Sales Forecast";#N/A,#N/A,TRUE,"Sheet2"}</definedName>
    <definedName name="joaquim" localSheetId="8" hidden="1">{#N/A,"100% Success",TRUE,"Sales Forecast";#N/A,#N/A,TRUE,"Sheet2"}</definedName>
    <definedName name="joaquim" localSheetId="7" hidden="1">{#N/A,"100% Success",TRUE,"Sales Forecast";#N/A,#N/A,TRUE,"Sheet2"}</definedName>
    <definedName name="joaquim" hidden="1">{#N/A,"100% Success",TRUE,"Sales Forecast";#N/A,#N/A,TRUE,"Sheet2"}</definedName>
    <definedName name="JSK" localSheetId="0" hidden="1">{"'Geral'!$A$1:$Q$36"}</definedName>
    <definedName name="JSK" localSheetId="8" hidden="1">{"'Geral'!$A$1:$Q$36"}</definedName>
    <definedName name="JSK" localSheetId="7" hidden="1">{"'Geral'!$A$1:$Q$36"}</definedName>
    <definedName name="JSK" hidden="1">{"'Geral'!$A$1:$Q$36"}</definedName>
    <definedName name="JUDICIAIS">#REF!</definedName>
    <definedName name="Jun._03">#N/A</definedName>
    <definedName name="JUNP2">#REF!</definedName>
    <definedName name="JURIDICO">#REF!</definedName>
    <definedName name="Juro_95">#REF!</definedName>
    <definedName name="Juro_96">#REF!</definedName>
    <definedName name="Juro_97">#REF!</definedName>
    <definedName name="JUROS">#REF!</definedName>
    <definedName name="jysgetr" localSheetId="8" hidden="1">#REF!</definedName>
    <definedName name="jysgetr" localSheetId="7" hidden="1">'[33]D.O.A.R.'!#REF!</definedName>
    <definedName name="jysgetr" hidden="1">#REF!</definedName>
    <definedName name="k" localSheetId="0">{"DCF","UPSIDE CASE",FALSE,"Sheet1";"DCF","BASE CASE",FALSE,"Sheet1";"DCF","DOWNSIDE CASE",FALSE,"Sheet1"}</definedName>
    <definedName name="k" localSheetId="8">{"DCF","UPSIDE CASE",FALSE,"Sheet1";"DCF","BASE CASE",FALSE,"Sheet1";"DCF","DOWNSIDE CASE",FALSE,"Sheet1"}</definedName>
    <definedName name="k" localSheetId="7">{"DCF","UPSIDE CASE",FALSE,"Sheet1";"DCF","BASE CASE",FALSE,"Sheet1";"DCF","DOWNSIDE CASE",FALSE,"Sheet1"}</definedName>
    <definedName name="k">{"DCF","UPSIDE CASE",FALSE,"Sheet1";"DCF","BASE CASE",FALSE,"Sheet1";"DCF","DOWNSIDE CASE",FALSE,"Sheet1"}</definedName>
    <definedName name="K2_WBEVMODE" hidden="1">0</definedName>
    <definedName name="KD">#REF!</definedName>
    <definedName name="kdkdkdk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8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7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ya" hidden="1">#N/A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g" localSheetId="0" hidden="1">{#N/A,#N/A,FALSE,"model"}</definedName>
    <definedName name="kg" localSheetId="8" hidden="1">{#N/A,#N/A,FALSE,"model"}</definedName>
    <definedName name="kg" localSheetId="7" hidden="1">{#N/A,#N/A,FALSE,"model"}</definedName>
    <definedName name="kg" hidden="1">{#N/A,#N/A,FALSE,"model"}</definedName>
    <definedName name="kjhkgt" localSheetId="8" hidden="1">#REF!</definedName>
    <definedName name="kjhkgt" hidden="1">#REF!</definedName>
    <definedName name="kjhkjlnnoj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l" localSheetId="0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kl" localSheetId="0" hidden="1">{"'FATURA'!$B$1:$V$49"}</definedName>
    <definedName name="kljkl" localSheetId="8" hidden="1">{"'FATURA'!$B$1:$V$49"}</definedName>
    <definedName name="kljkl" localSheetId="7" hidden="1">{"'FATURA'!$B$1:$V$49"}</definedName>
    <definedName name="kljkl" hidden="1">{"'FATURA'!$B$1:$V$49"}</definedName>
    <definedName name="kloklk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8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7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sdf" hidden="1">1</definedName>
    <definedName name="L.">#REF!</definedName>
    <definedName name="L_ALL_AMER3.SA">#REF!</definedName>
    <definedName name="L_ALL_ARZZ3.SA">#REF!</definedName>
    <definedName name="L_ALL_ARZZ3.SA_">#REF!</definedName>
    <definedName name="L_ALL_ASAI3.SA">#REF!</definedName>
    <definedName name="L_ALL_AZZA3.SA">#REF!</definedName>
    <definedName name="L_ALL_BPHA3.SA">#REF!</definedName>
    <definedName name="L_ALL_BTOW3.SA">#REF!</definedName>
    <definedName name="L_ALL_BTOW3.SA_">#REF!</definedName>
    <definedName name="L_ALL_HGTX3.SA">#REF!</definedName>
    <definedName name="L_ALL_HGTX3.SA_">#REF!</definedName>
    <definedName name="L_ALL_KEYWORDS_TYPE_ScalarContributed_EQTY_200009394">#REF!,#REF!,#REF!,#REF!</definedName>
    <definedName name="L_ALL_KEYWORDS_TYPE_ScalarContributed_EQTY_200012559">#REF!,#REF!,#REF!,#REF!</definedName>
    <definedName name="L_ALL_KEYWORDS_TYPE_ScalarContributed_EQTY_200013273">#REF!,#REF!,#REF!,#REF!</definedName>
    <definedName name="L_ALL_KEYWORDS_TYPE_ScalarContributed_EQTY_200015163">#REF!,#REF!,#REF!,#REF!</definedName>
    <definedName name="L_ALL_KEYWORDS_TYPE_ScalarContributed_EQTY_200022103">#REF!,#REF!,#REF!,#REF!,#REF!</definedName>
    <definedName name="L_ALL_KEYWORDS_TYPE_ScalarContributed_ISSR_208007229">#REF!,#REF!</definedName>
    <definedName name="L_ALL_KEYWORDS_TYPE_ScalarContributed_ISSR_208007276">#REF!,#REF!</definedName>
    <definedName name="L_ALL_KEYWORDS_TYPE_ScalarContributed_ISSR_208009559">#REF!,#REF!</definedName>
    <definedName name="L_ALL_KEYWORDS_TYPE_ScalarContributed_ISSR_208010202">#REF!,#REF!</definedName>
    <definedName name="L_ALL_KEYWORDS_TYPE_ScalarReference_EQTY_200013273">#REF!</definedName>
    <definedName name="L_ALL_KEYWORDS_TYPE_ScalarReference_ISSR_208010202">#REF!</definedName>
    <definedName name="L_ALL_KEYWORDS_TYPE_Vector_EQTY_200009394">#REF!,#REF!,#REF!,#REF!,#REF!,#REF!,#REF!</definedName>
    <definedName name="L_ALL_KEYWORDS_TYPE_Vector_EQTY_200009464">#REF!,#REF!,#REF!,#REF!,#REF!,#REF!,#REF!</definedName>
    <definedName name="L_ALL_KEYWORDS_TYPE_Vector_EQTY_200012559">#REF!,#REF!,#REF!,#REF!,#REF!,#REF!,#REF!</definedName>
    <definedName name="L_ALL_KEYWORDS_TYPE_Vector_EQTY_200013273">#REF!,#REF!,#REF!,#REF!,#REF!,#REF!,#REF!</definedName>
    <definedName name="L_ALL_KEYWORDS_TYPE_Vector_EQTY_200015163">#REF!,#REF!,#REF!,#REF!,#REF!,#REF!,#REF!</definedName>
    <definedName name="L_ALL_KEYWORDS_TYPE_Vector_ISSR_208007229">#REF!,#REF!,#REF!,#REF!,#REF!,#REF!,#REF!,#REF!,#REF!,#REF!,#REF!,#REF!</definedName>
    <definedName name="L_ALL_KEYWORDS_TYPE_Vector_ISSR_208007276">#REF!,#REF!,#REF!,#REF!,#REF!,#REF!,#REF!,#REF!,#REF!,#REF!,#REF!,#REF!,#REF!,#REF!,#REF!</definedName>
    <definedName name="L_ALL_KEYWORDS_TYPE_Vector_ISSR_208009559">#REF!,#REF!,#REF!,#REF!,#REF!,#REF!,#REF!,#REF!,#REF!,#REF!,#REF!,#REF!,#REF!,#REF!,#REF!</definedName>
    <definedName name="L_ALL_KEYWORDS_TYPE_Vector_ISSR_208010202">#REF!,#REF!,#REF!,#REF!,#REF!,#REF!,#REF!,#REF!,#REF!,#REF!</definedName>
    <definedName name="L_ALL_KEYWORDS_TYPE_Vector_ISSR_208011953">#REF!,#REF!,#REF!,#REF!,#REF!,#REF!,#REF!,#REF!,#REF!,#REF!</definedName>
    <definedName name="L_ALL_KEYWORDS_TYPE_Vector_ISSR_208020458">#REF!,#REF!,#REF!,#REF!,#REF!,#REF!,#REF!,#REF!,#REF!,#REF!,#REF!,#REF!,#REF!</definedName>
    <definedName name="L_ALL_LAME4.SA_">#REF!</definedName>
    <definedName name="L_ALL_NTCO3.SA">#REF!</definedName>
    <definedName name="L_ALL_SECTION_KEYWORDS_EQTY_200013273_1314">#REF!</definedName>
    <definedName name="L_ALL_SECTION_KEYWORDS_EQTY_200013273_1319">#REF!</definedName>
    <definedName name="L_ALL_SECTION_KEYWORDS_EQTY_200013273_131E">#REF!</definedName>
    <definedName name="L_ALL_SECTION_KEYWORDS_EQTY_200013273_131O">#REF!</definedName>
    <definedName name="L_ALL_SECTION_KEYWORDS_EQTY_200013273_13A">#REF!</definedName>
    <definedName name="L_ALL_SECTION_KEYWORDS_EQTY_200013273_13K">#REF!</definedName>
    <definedName name="L_ALL_SECTION_KEYWORDS_EQTY_200013273_13U">#REF!</definedName>
    <definedName name="L_ALL_SECTION_KEYWORDS_EQTY_200013273_13V">#REF!</definedName>
    <definedName name="L_ALL_SECTION_KEYWORDS_EQTY_200013273_13W">#REF!</definedName>
    <definedName name="L_ALL_SECTION_KEYWORDS_EQTY_200013273_Reference_Data">#REF!</definedName>
    <definedName name="L_ALL_SECTION_KEYWORDS_ISSR_208007229_136E">#REF!,#REF!</definedName>
    <definedName name="L_ALL_SECTION_KEYWORDS_ISSR_208007276_13V">#REF!,#REF!</definedName>
    <definedName name="L_ALL_SECTION_KEYWORDS_ISSR_208009559_13V">#REF!,#REF!</definedName>
    <definedName name="L_ALL_SECTION_KEYWORDS_ISSR_208010202_1314">#REF!</definedName>
    <definedName name="L_ALL_SECTION_KEYWORDS_ISSR_208010202_13168">#REF!</definedName>
    <definedName name="L_ALL_SECTION_KEYWORDS_ISSR_208010202_1316T">#REF!</definedName>
    <definedName name="L_ALL_SECTION_KEYWORDS_ISSR_208010202_1316U">#REF!</definedName>
    <definedName name="L_ALL_SECTION_KEYWORDS_ISSR_208010202_1319">#REF!</definedName>
    <definedName name="L_ALL_SECTION_KEYWORDS_ISSR_208010202_131E">#REF!</definedName>
    <definedName name="L_ALL_SECTION_KEYWORDS_ISSR_208010202_131J">#REF!</definedName>
    <definedName name="L_ALL_SECTION_KEYWORDS_ISSR_208010202_131O">#REF!</definedName>
    <definedName name="L_ALL_SECTION_KEYWORDS_ISSR_208010202_131P">#REF!</definedName>
    <definedName name="L_ALL_SECTION_KEYWORDS_ISSR_208010202_136E">#REF!,#REF!</definedName>
    <definedName name="L_ALL_SECTION_KEYWORDS_ISSR_208010202_13A">#REF!</definedName>
    <definedName name="L_ALL_SECTION_KEYWORDS_ISSR_208010202_13U">#REF!</definedName>
    <definedName name="L_ALL_SECTION_KEYWORDS_ISSR_208010202_13V">#REF!</definedName>
    <definedName name="L_ALL_SECTION_KEYWORDS_ISSR_208010202_Reference_Data">#REF!</definedName>
    <definedName name="L_ALL_SECTION_KEYWORDS_ISSR_208020458_1316S">#REF!,#REF!</definedName>
    <definedName name="L_ALL_SECTION_KEYWORDS_ISSR_208020458_1316T">#REF!,#REF!</definedName>
    <definedName name="L_ALL_SECTION_KEYWORDS_ISSR_208020458_131P">#REF!,#REF!</definedName>
    <definedName name="L_ALL_SECTIONS_EQTY_200009394">#REF!,#REF!,#REF!,#REF!,#REF!,#REF!,#REF!,#REF!,#REF!,#REF!</definedName>
    <definedName name="L_ALL_SECTIONS_EQTY_200013273">#REF!,#REF!,#REF!,#REF!,#REF!,#REF!,#REF!,#REF!,#REF!,#REF!</definedName>
    <definedName name="L_ALL_SECTIONS_EQTY_200015163">#REF!,#REF!,#REF!,#REF!,#REF!,#REF!,#REF!,#REF!,#REF!,#REF!</definedName>
    <definedName name="L_ALL_SECTIONS_ISSR_208011953">#REF!,#REF!,#REF!,#REF!,#REF!,#REF!,#REF!,#REF!,#REF!,#REF!,#REF!</definedName>
    <definedName name="L_ALL_SOMA3.SA">#REF!</definedName>
    <definedName name="L_ALL_VTRU">#REF!</definedName>
    <definedName name="L_ALL_VVAR11.SA">#REF!</definedName>
    <definedName name="L_CURRENCY_EQTY_200009394_PRI">#REF!</definedName>
    <definedName name="L_CURRENCY_EQTY_200009394_PUB">#REF!</definedName>
    <definedName name="L_CURRENCY_EQTY_200009394_REP">#REF!</definedName>
    <definedName name="L_CURRENCY_EQTY_200013273_PRI">#REF!</definedName>
    <definedName name="L_CURRENCY_EQTY_200013273_PUB">#REF!</definedName>
    <definedName name="L_CURRENCY_EQTY_200013273_REP">#REF!</definedName>
    <definedName name="L_CURRENCY_EQTY_200015163_PRI">#REF!</definedName>
    <definedName name="L_CURRENCY_EQTY_200015163_PUB">#REF!</definedName>
    <definedName name="L_CURRENCY_EQTY_200015163_REP">#REF!</definedName>
    <definedName name="L_CURRENCY_ISSR_208007229_REP">#REF!</definedName>
    <definedName name="L_CURRENCY_ISSR_208010202_REP">#REF!</definedName>
    <definedName name="L_CURRENCY_ISSR_208011953_REP">#REF!</definedName>
    <definedName name="L_KEYWORD_EQTY_200013273_AMER_LIST">#REF!</definedName>
    <definedName name="L_KEYWORD_EQTY_200013273_BETA_ANALYST">#REF!</definedName>
    <definedName name="L_KEYWORD_EQTY_200013273_BVPS">#REF!</definedName>
    <definedName name="L_KEYWORD_EQTY_200013273_BVPS_PUB">#REF!</definedName>
    <definedName name="L_KEYWORD_EQTY_200013273_CF_NI_PRE_PREF">#REF!</definedName>
    <definedName name="L_KEYWORD_EQTY_200013273_COMMON_DIV_PAID">#REF!</definedName>
    <definedName name="L_KEYWORD_EQTY_200013273_CURRENCY_ISO">#REF!</definedName>
    <definedName name="L_KEYWORD_EQTY_200013273_DILUTE_SHARES">#REF!</definedName>
    <definedName name="L_KEYWORD_EQTY_200013273_DPS">#REF!</definedName>
    <definedName name="L_KEYWORD_EQTY_200013273_DPS_PUB">#REF!</definedName>
    <definedName name="L_KEYWORD_EQTY_200013273_EBIT_PUB">#REF!</definedName>
    <definedName name="L_KEYWORD_EQTY_200013273_EBITDA_PUB">#REF!</definedName>
    <definedName name="L_KEYWORD_EQTY_200013273_EPS">#REF!</definedName>
    <definedName name="L_KEYWORD_EQTY_200013273_EPS_EX_ESO_B">#REF!</definedName>
    <definedName name="L_KEYWORD_EQTY_200013273_EPS_EX_ESO_D">#REF!</definedName>
    <definedName name="L_KEYWORD_EQTY_200013273_EPS_FUL_DIL">#REF!</definedName>
    <definedName name="L_KEYWORD_EQTY_200013273_EPS_POST_BASIC">#REF!</definedName>
    <definedName name="L_KEYWORD_EQTY_200013273_EPS_PUB">#REF!</definedName>
    <definedName name="L_KEYWORD_EQTY_200013273_EPS_PUB_EX_ESO">#REF!</definedName>
    <definedName name="L_KEYWORD_EQTY_200013273_EQ_PUB">#REF!</definedName>
    <definedName name="L_KEYWORD_EQTY_200013273_ESO_POST_TAX">#REF!</definedName>
    <definedName name="L_KEYWORD_EQTY_200013273_ESO_YEAR">#REF!</definedName>
    <definedName name="L_KEYWORD_EQTY_200013273_EV_ADJ_PUB">#REF!</definedName>
    <definedName name="L_KEYWORD_EQTY_200013273_FREE_FLOAT">#REF!</definedName>
    <definedName name="L_KEYWORD_EQTY_200013273_FULLY_DIL_EPS">#REF!</definedName>
    <definedName name="L_KEYWORD_EQTY_200013273_FV_GRANT">#REF!</definedName>
    <definedName name="L_KEYWORD_EQTY_200013273_INC_MINORITY">#REF!</definedName>
    <definedName name="L_KEYWORD_EQTY_200013273_Interim_Type">#REF!</definedName>
    <definedName name="L_KEYWORD_EQTY_200013273_LEGAL_RATING">#REF!</definedName>
    <definedName name="L_KEYWORD_EQTY_200013273_MARGIN_TAX_RATE">#REF!</definedName>
    <definedName name="L_KEYWORD_EQTY_200013273_MKT_EQ_RISK_PREM">#REF!</definedName>
    <definedName name="L_KEYWORD_EQTY_200013273_NET_DEBT_PUB">#REF!</definedName>
    <definedName name="L_KEYWORD_EQTY_200013273_NET_EARNING">#REF!</definedName>
    <definedName name="L_KEYWORD_EQTY_200013273_NET_INC">#REF!</definedName>
    <definedName name="L_KEYWORD_EQTY_200013273_NI_PRE_PREF">#REF!</definedName>
    <definedName name="L_KEYWORD_EQTY_200013273_NI_PUB">#REF!</definedName>
    <definedName name="L_KEYWORD_EQTY_200013273_NON_OP_ADD">#REF!</definedName>
    <definedName name="L_KEYWORD_EQTY_200013273_NUM_SH">#REF!</definedName>
    <definedName name="L_KEYWORD_EQTY_200013273_PREF_DIV">#REF!</definedName>
    <definedName name="L_KEYWORD_EQTY_200013273_PRICE_CURRENCY_ISO">#REF!</definedName>
    <definedName name="L_KEYWORD_EQTY_200013273_PROV_INC_TAX">#REF!</definedName>
    <definedName name="L_KEYWORD_EQTY_200013273_PTP_PUB">#REF!</definedName>
    <definedName name="L_KEYWORD_EQTY_200013273_PUB_CURRENCY_ISO">#REF!</definedName>
    <definedName name="L_KEYWORD_EQTY_200013273_REPUR_ACTUAL">#REF!</definedName>
    <definedName name="L_KEYWORD_EQTY_200013273_REPUR_REMAINING">#REF!</definedName>
    <definedName name="L_KEYWORD_EQTY_200013273_REPUR_SUSPENDED">#REF!</definedName>
    <definedName name="L_KEYWORD_EQTY_200013273_REPUR_TOT_AUTH">#REF!</definedName>
    <definedName name="L_KEYWORD_EQTY_200013273_REVS_PUB">#REF!</definedName>
    <definedName name="L_KEYWORD_EQTY_200013273_RISK_FR_RATE">#REF!</definedName>
    <definedName name="L_KEYWORD_EQTY_200013273_Security_Name">#REF!</definedName>
    <definedName name="L_KEYWORD_EQTY_200013273_SH">#REF!</definedName>
    <definedName name="L_KEYWORD_EQTY_200013273_TARGET_PRICE">#REF!</definedName>
    <definedName name="L_KEYWORD_EQTY_200013273_TAX_EXC">#REF!</definedName>
    <definedName name="L_KEYWORD_EQTY_200013273_Ticker">#REF!</definedName>
    <definedName name="L_KEYWORD_EQTY_200013273_TP_PERIOD">#REF!</definedName>
    <definedName name="L_KEYWORD_ISSR_208010202_ACC_AMORT">#REF!</definedName>
    <definedName name="L_KEYWORD_ISSR_208010202_ACC_DDA">#REF!</definedName>
    <definedName name="L_KEYWORD_ISSR_208010202_ACC_END_DATE">#REF!</definedName>
    <definedName name="L_KEYWORD_ISSR_208010202_ACC_PAY_GQ">#REF!</definedName>
    <definedName name="L_KEYWORD_ISSR_208010202_ACQ">#REF!</definedName>
    <definedName name="L_KEYWORD_ISSR_208010202_ADJ_UNF_PENS_GOOD">#REF!</definedName>
    <definedName name="L_KEYWORD_ISSR_208010202_ASSOC_JV_ADDBK">#REF!</definedName>
    <definedName name="L_KEYWORD_ISSR_208010202_ASSOCIATE">#REF!</definedName>
    <definedName name="L_KEYWORD_ISSR_208010202_ASSOCIATE_OP">#REF!</definedName>
    <definedName name="L_KEYWORD_ISSR_208010202_AVG_AGE_CUST">#REF!</definedName>
    <definedName name="L_KEYWORD_ISSR_208010202_AVG_HSHLD_INC_CUST">#REF!</definedName>
    <definedName name="L_KEYWORD_ISSR_208010202_BAL_MINO_INT">#REF!</definedName>
    <definedName name="L_KEYWORD_ISSR_208010202_CAP_LEASES">#REF!</definedName>
    <definedName name="L_KEYWORD_ISSR_208010202_CAPEX">#REF!</definedName>
    <definedName name="L_KEYWORD_ISSR_208010202_CAPEX_EXPANSION">#REF!</definedName>
    <definedName name="L_KEYWORD_ISSR_208010202_CAPEX_MAINTENANCE">#REF!</definedName>
    <definedName name="L_KEYWORD_ISSR_208010202_CASH_EQ">#REF!</definedName>
    <definedName name="L_KEYWORD_ISSR_208010202_CASH_INT_EXP">#REF!</definedName>
    <definedName name="L_KEYWORD_ISSR_208010202_CASH_PCT_OS_US">#REF!</definedName>
    <definedName name="L_KEYWORD_ISSR_208010202_CASH_TAX_EXP">#REF!</definedName>
    <definedName name="L_KEYWORD_ISSR_208010202_CF_FIN">#REF!</definedName>
    <definedName name="L_KEYWORD_ISSR_208010202_CF_INC_MINORITY">#REF!</definedName>
    <definedName name="L_KEYWORD_ISSR_208010202_CF_INV">#REF!</definedName>
    <definedName name="L_KEYWORD_ISSR_208010202_CF_OPS">#REF!</definedName>
    <definedName name="L_KEYWORD_ISSR_208010202_CHG_LT_DEBT">#REF!</definedName>
    <definedName name="L_KEYWORD_ISSR_208010202_CO_BOR_MARGIN">#REF!</definedName>
    <definedName name="L_KEYWORD_ISSR_208010202_COST_GD_SD">#REF!</definedName>
    <definedName name="L_KEYWORD_ISSR_208010202_CUR_ASS">#REF!</definedName>
    <definedName name="L_KEYWORD_ISSR_208010202_CURRENCY_ISO">#REF!</definedName>
    <definedName name="L_KEYWORD_ISSR_208010202_DEBT_PCT_LOCAL_CUR_HEDGE">#REF!</definedName>
    <definedName name="L_KEYWORD_ISSR_208010202_DEBT_PCT_USD_HEDGE">#REF!</definedName>
    <definedName name="L_KEYWORD_ISSR_208010202_DEBTORS">#REF!</definedName>
    <definedName name="L_KEYWORD_ISSR_208010202_DEF_INC_TAX">#REF!</definedName>
    <definedName name="L_KEYWORD_ISSR_208010202_DEPR_AMORT">#REF!</definedName>
    <definedName name="L_KEYWORD_ISSR_208010202_DEPREC">#REF!</definedName>
    <definedName name="L_KEYWORD_ISSR_208010202_DIV_PAID">#REF!</definedName>
    <definedName name="L_KEYWORD_ISSR_208010202_DIVDS_ASSOC_JV">#REF!</definedName>
    <definedName name="L_KEYWORD_ISSR_208010202_DIVDS_PD_MINORITIES">#REF!</definedName>
    <definedName name="L_KEYWORD_ISSR_208010202_DIVEST">#REF!</definedName>
    <definedName name="L_KEYWORD_ISSR_208010202_EBIT">#REF!</definedName>
    <definedName name="L_KEYWORD_ISSR_208010202_EBIT_FIN_SEGMENT">#REF!</definedName>
    <definedName name="L_KEYWORD_ISSR_208010202_EBITDA_CALC">#REF!</definedName>
    <definedName name="L_KEYWORD_ISSR_208010202_EMPLOYEES">#REF!</definedName>
    <definedName name="L_KEYWORD_ISSR_208010202_EQ">#REF!</definedName>
    <definedName name="L_KEYWORD_ISSR_208010202_ESO_PRE_TAX">#REF!</definedName>
    <definedName name="L_KEYWORD_ISSR_208010202_EXP_COTTON">#REF!</definedName>
    <definedName name="L_KEYWORD_ISSR_208010202_EXP_OIL_DERIV_NGLS_PLASTICS">#REF!</definedName>
    <definedName name="L_KEYWORD_ISSR_208010202_EXP_OIL_PETRO_FUEL">#REF!</definedName>
    <definedName name="L_KEYWORD_ISSR_208010202_EXP_OTH_COMMODITY">#REF!</definedName>
    <definedName name="L_KEYWORD_ISSR_208010202_EXP_OTH_COST">#REF!</definedName>
    <definedName name="L_KEYWORD_ISSR_208010202_EXP_PAPER_PULP">#REF!</definedName>
    <definedName name="L_KEYWORD_ISSR_208010202_EXP_RUBBER">#REF!</definedName>
    <definedName name="L_KEYWORD_ISSR_208010202_EXP_WATER">#REF!</definedName>
    <definedName name="L_KEYWORD_ISSR_208010202_FIX_ASS_INV">#REF!</definedName>
    <definedName name="L_KEYWORD_ISSR_208010202_GCI_INFL">#REF!</definedName>
    <definedName name="L_KEYWORD_ISSR_208010202_GOODWILL_AMORT">#REF!</definedName>
    <definedName name="L_KEYWORD_ISSR_208010202_GR_FIX_ASS">#REF!</definedName>
    <definedName name="L_KEYWORD_ISSR_208010202_GR_INTANG">#REF!</definedName>
    <definedName name="L_KEYWORD_ISSR_208010202_INT_EXP_IND">#REF!</definedName>
    <definedName name="L_KEYWORD_ISSR_208010202_INT_INC_IND">#REF!</definedName>
    <definedName name="L_KEYWORD_ISSR_208010202_INV_SECUR">#REF!</definedName>
    <definedName name="L_KEYWORD_ISSR_208010202_Issuer_Name">#REF!</definedName>
    <definedName name="L_KEYWORD_ISSR_208010202_LEASE_DEEM_DEPR">#REF!</definedName>
    <definedName name="L_KEYWORD_ISSR_208010202_LEASE_DEEM_INT">#REF!</definedName>
    <definedName name="L_KEYWORD_ISSR_208010202_LEASE_PAY">#REF!</definedName>
    <definedName name="L_KEYWORD_ISSR_208010202_LT_DEBT">#REF!</definedName>
    <definedName name="L_KEYWORD_ISSR_208010202_MA_PROB">#REF!</definedName>
    <definedName name="L_KEYWORD_ISSR_208010202_MINORITIES">#REF!</definedName>
    <definedName name="L_KEYWORD_ISSR_208010202_MV_ASSOCIATES">#REF!</definedName>
    <definedName name="L_KEYWORD_ISSR_208010202_NET_DEBT">#REF!</definedName>
    <definedName name="L_KEYWORD_ISSR_208010202_NET_DEBT_ADJ">#REF!</definedName>
    <definedName name="L_KEYWORD_ISSR_208010202_NET_FIX_ASS">#REF!</definedName>
    <definedName name="L_KEYWORD_ISSR_208010202_NET_INT_CH">#REF!</definedName>
    <definedName name="L_KEYWORD_ISSR_208010202_NET_INT_EXP">#REF!</definedName>
    <definedName name="L_KEYWORD_ISSR_208010202_NET_INTANG">#REF!</definedName>
    <definedName name="L_KEYWORD_ISSR_208010202_NONPPE_CAPEX">#REF!</definedName>
    <definedName name="L_KEYWORD_ISSR_208010202_OP_AUSTRA">#REF!</definedName>
    <definedName name="L_KEYWORD_ISSR_208010202_OP_AUSTRIA">#REF!</definedName>
    <definedName name="L_KEYWORD_ISSR_208010202_OP_BEL">#REF!</definedName>
    <definedName name="L_KEYWORD_ISSR_208010202_OP_BRAZIL">#REF!</definedName>
    <definedName name="L_KEYWORD_ISSR_208010202_OP_CANADA">#REF!</definedName>
    <definedName name="L_KEYWORD_ISSR_208010202_OP_CEE">#REF!</definedName>
    <definedName name="L_KEYWORD_ISSR_208010202_OP_CHINA">#REF!</definedName>
    <definedName name="L_KEYWORD_ISSR_208010202_OP_CONS">#REF!</definedName>
    <definedName name="L_KEYWORD_ISSR_208010202_OP_COST">#REF!</definedName>
    <definedName name="L_KEYWORD_ISSR_208010202_OP_DEN">#REF!</definedName>
    <definedName name="L_KEYWORD_ISSR_208010202_OP_EU_EX_UK">#REF!</definedName>
    <definedName name="L_KEYWORD_ISSR_208010202_OP_FIN">#REF!</definedName>
    <definedName name="L_KEYWORD_ISSR_208010202_OP_FRA">#REF!</definedName>
    <definedName name="L_KEYWORD_ISSR_208010202_OP_GER">#REF!</definedName>
    <definedName name="L_KEYWORD_ISSR_208010202_OP_GOV">#REF!</definedName>
    <definedName name="L_KEYWORD_ISSR_208010202_OP_GRE">#REF!</definedName>
    <definedName name="L_KEYWORD_ISSR_208010202_OP_ICE">#REF!</definedName>
    <definedName name="L_KEYWORD_ISSR_208010202_OP_IND">#REF!</definedName>
    <definedName name="L_KEYWORD_ISSR_208010202_OP_INDIA">#REF!</definedName>
    <definedName name="L_KEYWORD_ISSR_208010202_OP_IRE">#REF!</definedName>
    <definedName name="L_KEYWORD_ISSR_208010202_OP_ITA">#REF!</definedName>
    <definedName name="L_KEYWORD_ISSR_208010202_OP_JAPAN">#REF!</definedName>
    <definedName name="L_KEYWORD_ISSR_208010202_OP_ME">#REF!</definedName>
    <definedName name="L_KEYWORD_ISSR_208010202_OP_NETH">#REF!</definedName>
    <definedName name="L_KEYWORD_ISSR_208010202_OP_NOR">#REF!</definedName>
    <definedName name="L_KEYWORD_ISSR_208010202_OP_NZ">#REF!</definedName>
    <definedName name="L_KEYWORD_ISSR_208010202_OP_OTH_AEJ">#REF!</definedName>
    <definedName name="L_KEYWORD_ISSR_208010202_OP_OTH_AM">#REF!</definedName>
    <definedName name="L_KEYWORD_ISSR_208010202_OP_OTH_EMEA">#REF!</definedName>
    <definedName name="L_KEYWORD_ISSR_208010202_OP_OTHER">#REF!</definedName>
    <definedName name="L_KEYWORD_ISSR_208010202_OP_POR">#REF!</definedName>
    <definedName name="L_KEYWORD_ISSR_208010202_OP_RUSSIA">#REF!</definedName>
    <definedName name="L_KEYWORD_ISSR_208010202_OP_SK">#REF!</definedName>
    <definedName name="L_KEYWORD_ISSR_208010202_OP_SPA">#REF!</definedName>
    <definedName name="L_KEYWORD_ISSR_208010202_OP_SWE">#REF!</definedName>
    <definedName name="L_KEYWORD_ISSR_208010202_OP_SWIT">#REF!</definedName>
    <definedName name="L_KEYWORD_ISSR_208010202_OP_TOT_AM">#REF!</definedName>
    <definedName name="L_KEYWORD_ISSR_208010202_OP_TOT_ASIA">#REF!</definedName>
    <definedName name="L_KEYWORD_ISSR_208010202_OP_TOT_EMEA">#REF!</definedName>
    <definedName name="L_KEYWORD_ISSR_208010202_OP_UK">#REF!</definedName>
    <definedName name="L_KEYWORD_ISSR_208010202_OP_US">#REF!</definedName>
    <definedName name="L_KEYWORD_ISSR_208010202_ORD_SH_FUND">#REF!</definedName>
    <definedName name="L_KEYWORD_ISSR_208010202_OTH_COST_INC">#REF!</definedName>
    <definedName name="L_KEYWORD_ISSR_208010202_OTH_CUR_ASS">#REF!</definedName>
    <definedName name="L_KEYWORD_ISSR_208010202_OTH_CUR_LIABS">#REF!</definedName>
    <definedName name="L_KEYWORD_ISSR_208010202_OTH_DACF_ADJ">#REF!</definedName>
    <definedName name="L_KEYWORD_ISSR_208010202_OTH_FIN_CF">#REF!</definedName>
    <definedName name="L_KEYWORD_ISSR_208010202_OTH_GCI_ADJ">#REF!</definedName>
    <definedName name="L_KEYWORD_ISSR_208010202_OTH_INV_CF">#REF!</definedName>
    <definedName name="L_KEYWORD_ISSR_208010202_OTH_LT_ASS">#REF!</definedName>
    <definedName name="L_KEYWORD_ISSR_208010202_OTH_LT_CRED_GQ">#REF!</definedName>
    <definedName name="L_KEYWORD_ISSR_208010202_OTH_NONCASH_ADJ">#REF!</definedName>
    <definedName name="L_KEYWORD_ISSR_208010202_OTH_OP_CF">#REF!</definedName>
    <definedName name="L_KEYWORD_ISSR_208010202_OTH_OP_INC_EXP">#REF!</definedName>
    <definedName name="L_KEYWORD_ISSR_208010202_PERIOD_MILESTONE">#REF!</definedName>
    <definedName name="L_KEYWORD_ISSR_208010202_PL_SALE_ASSETS">#REF!</definedName>
    <definedName name="L_KEYWORD_ISSR_208010202_PREF_SH">#REF!</definedName>
    <definedName name="L_KEYWORD_ISSR_208010202_PROFIT_ON_DISP">#REF!</definedName>
    <definedName name="L_KEYWORD_ISSR_208010202_PT_PROF">#REF!</definedName>
    <definedName name="L_KEYWORD_ISSR_208010202_RD_EXP">#REF!</definedName>
    <definedName name="L_KEYWORD_ISSR_208010202_RETAIL_NUM_STORES">#REF!</definedName>
    <definedName name="L_KEYWORD_ISSR_208010202_RETAIL_SALES_AVG_SQFT">#REF!</definedName>
    <definedName name="L_KEYWORD_ISSR_208010202_RETAIL_SALES_AVG_STORE">#REF!</definedName>
    <definedName name="L_KEYWORD_ISSR_208010202_RETAIL_SQ_FT">#REF!</definedName>
    <definedName name="L_KEYWORD_ISSR_208010202_RETAIL_SSS_PCT_CHG">#REF!</definedName>
    <definedName name="L_KEYWORD_ISSR_208010202_REV_FIN_SEGMENT">#REF!</definedName>
    <definedName name="L_KEYWORD_ISSR_208010202_REV_PCT_LOCAL_CUR_HEDGE">#REF!</definedName>
    <definedName name="L_KEYWORD_ISSR_208010202_REV_PCT_USD_HEDGE">#REF!</definedName>
    <definedName name="L_KEYWORD_ISSR_208010202_SALES">#REF!</definedName>
    <definedName name="L_KEYWORD_ISSR_208010202_SALES_ARGENTINA">#REF!</definedName>
    <definedName name="L_KEYWORD_ISSR_208010202_SALES_AUSTRA">#REF!</definedName>
    <definedName name="L_KEYWORD_ISSR_208010202_SALES_AUSTRIA">#REF!</definedName>
    <definedName name="L_KEYWORD_ISSR_208010202_SALES_BEL">#REF!</definedName>
    <definedName name="L_KEYWORD_ISSR_208010202_SALES_BRAZIL">#REF!</definedName>
    <definedName name="L_KEYWORD_ISSR_208010202_SALES_CANADA">#REF!</definedName>
    <definedName name="L_KEYWORD_ISSR_208010202_SALES_CEE">#REF!</definedName>
    <definedName name="L_KEYWORD_ISSR_208010202_SALES_CHILE">#REF!</definedName>
    <definedName name="L_KEYWORD_ISSR_208010202_SALES_CHINA">#REF!</definedName>
    <definedName name="L_KEYWORD_ISSR_208010202_SALES_COLOMBIA">#REF!</definedName>
    <definedName name="L_KEYWORD_ISSR_208010202_SALES_CONS">#REF!</definedName>
    <definedName name="L_KEYWORD_ISSR_208010202_SALES_DEN">#REF!</definedName>
    <definedName name="L_KEYWORD_ISSR_208010202_SALES_EU_EX_UK">#REF!</definedName>
    <definedName name="L_KEYWORD_ISSR_208010202_SALES_FIN">#REF!</definedName>
    <definedName name="L_KEYWORD_ISSR_208010202_SALES_FINAN">#REF!</definedName>
    <definedName name="L_KEYWORD_ISSR_208010202_SALES_FRA">#REF!</definedName>
    <definedName name="L_KEYWORD_ISSR_208010202_SALES_FX_ARS">#REF!</definedName>
    <definedName name="L_KEYWORD_ISSR_208010202_SALES_FX_BRL">#REF!</definedName>
    <definedName name="L_KEYWORD_ISSR_208010202_SALES_FX_CAD">#REF!</definedName>
    <definedName name="L_KEYWORD_ISSR_208010202_SALES_FX_CLP">#REF!</definedName>
    <definedName name="L_KEYWORD_ISSR_208010202_SALES_FX_CNY">#REF!</definedName>
    <definedName name="L_KEYWORD_ISSR_208010202_SALES_FX_COP">#REF!</definedName>
    <definedName name="L_KEYWORD_ISSR_208010202_SALES_FX_EUR">#REF!</definedName>
    <definedName name="L_KEYWORD_ISSR_208010202_SALES_FX_GPB">#REF!</definedName>
    <definedName name="L_KEYWORD_ISSR_208010202_SALES_FX_INR">#REF!</definedName>
    <definedName name="L_KEYWORD_ISSR_208010202_SALES_FX_MXN">#REF!</definedName>
    <definedName name="L_KEYWORD_ISSR_208010202_SALES_FX_OTH">#REF!</definedName>
    <definedName name="L_KEYWORD_ISSR_208010202_SALES_FX_RUB">#REF!</definedName>
    <definedName name="L_KEYWORD_ISSR_208010202_SALES_FX_USD">#REF!</definedName>
    <definedName name="L_KEYWORD_ISSR_208010202_SALES_FX_VEF">#REF!</definedName>
    <definedName name="L_KEYWORD_ISSR_208010202_SALES_FX_YEN">#REF!</definedName>
    <definedName name="L_KEYWORD_ISSR_208010202_SALES_GER">#REF!</definedName>
    <definedName name="L_KEYWORD_ISSR_208010202_SALES_GOV">#REF!</definedName>
    <definedName name="L_KEYWORD_ISSR_208010202_SALES_GRE">#REF!</definedName>
    <definedName name="L_KEYWORD_ISSR_208010202_SALES_ICE">#REF!</definedName>
    <definedName name="L_KEYWORD_ISSR_208010202_SALES_IND">#REF!</definedName>
    <definedName name="L_KEYWORD_ISSR_208010202_SALES_INDIA">#REF!</definedName>
    <definedName name="L_KEYWORD_ISSR_208010202_SALES_IRE">#REF!</definedName>
    <definedName name="L_KEYWORD_ISSR_208010202_SALES_ITA">#REF!</definedName>
    <definedName name="L_KEYWORD_ISSR_208010202_SALES_JAPAN">#REF!</definedName>
    <definedName name="L_KEYWORD_ISSR_208010202_SALES_ME">#REF!</definedName>
    <definedName name="L_KEYWORD_ISSR_208010202_SALES_MEXICO">#REF!</definedName>
    <definedName name="L_KEYWORD_ISSR_208010202_SALES_NETH">#REF!</definedName>
    <definedName name="L_KEYWORD_ISSR_208010202_SALES_NOR">#REF!</definedName>
    <definedName name="L_KEYWORD_ISSR_208010202_SALES_NZ">#REF!</definedName>
    <definedName name="L_KEYWORD_ISSR_208010202_SALES_OTH_AEJ">#REF!</definedName>
    <definedName name="L_KEYWORD_ISSR_208010202_SALES_OTH_AM">#REF!</definedName>
    <definedName name="L_KEYWORD_ISSR_208010202_SALES_OTH_EMEA">#REF!</definedName>
    <definedName name="L_KEYWORD_ISSR_208010202_SALES_OTHER">#REF!</definedName>
    <definedName name="L_KEYWORD_ISSR_208010202_SALES_POR">#REF!</definedName>
    <definedName name="L_KEYWORD_ISSR_208010202_SALES_RUSSIA">#REF!</definedName>
    <definedName name="L_KEYWORD_ISSR_208010202_SALES_SK">#REF!</definedName>
    <definedName name="L_KEYWORD_ISSR_208010202_SALES_SMB">#REF!</definedName>
    <definedName name="L_KEYWORD_ISSR_208010202_SALES_SPA">#REF!</definedName>
    <definedName name="L_KEYWORD_ISSR_208010202_SALES_SWE">#REF!</definedName>
    <definedName name="L_KEYWORD_ISSR_208010202_SALES_SWIT">#REF!</definedName>
    <definedName name="L_KEYWORD_ISSR_208010202_SALES_TOT_AFRICA">#REF!</definedName>
    <definedName name="L_KEYWORD_ISSR_208010202_SALES_TOT_AM">#REF!</definedName>
    <definedName name="L_KEYWORD_ISSR_208010202_SALES_TOT_ASIA">#REF!</definedName>
    <definedName name="L_KEYWORD_ISSR_208010202_SALES_TOT_EMEA">#REF!</definedName>
    <definedName name="L_KEYWORD_ISSR_208010202_SALES_UK">#REF!</definedName>
    <definedName name="L_KEYWORD_ISSR_208010202_SALES_US">#REF!</definedName>
    <definedName name="L_KEYWORD_ISSR_208010202_SALES_VENEZUELA">#REF!</definedName>
    <definedName name="L_KEYWORD_ISSR_208010202_SEL_GL_AD">#REF!</definedName>
    <definedName name="L_KEYWORD_ISSR_208010202_SH_REPUR">#REF!</definedName>
    <definedName name="L_KEYWORD_ISSR_208010202_SHORT_T_DEBT">#REF!</definedName>
    <definedName name="L_KEYWORD_ISSR_208010202_SHORT_TERM_LIABS">#REF!</definedName>
    <definedName name="L_KEYWORD_ISSR_208010202_STOCKS">#REF!</definedName>
    <definedName name="L_KEYWORD_ISSR_208010202_TOT_ASSET">#REF!</definedName>
    <definedName name="L_KEYWORD_ISSR_208010202_TOT_CF">#REF!</definedName>
    <definedName name="L_KEYWORD_ISSR_208010202_TOT_LIAB">#REF!</definedName>
    <definedName name="L_KEYWORD_ISSR_208010202_TOT_LIAB_EQ">#REF!</definedName>
    <definedName name="L_KEYWORD_ISSR_208010202_TOT_LT_LIAB">#REF!</definedName>
    <definedName name="L_KEYWORD_ISSR_208010202_TOT_OPS_EXP">#REF!</definedName>
    <definedName name="L_KEYWORD_ISSR_208010202_TOT_OPS_EXP_DDA">#REF!</definedName>
    <definedName name="L_KEYWORD_ISSR_208010202_UNF_PENS">#REF!</definedName>
    <definedName name="L_KEYWORD_ISSR_208010202_UNF_PENS_LIAB_OTH">#REF!</definedName>
    <definedName name="L_KEYWORD_ISSR_208010202_UNF_PENS_OFF">#REF!</definedName>
    <definedName name="L_KEYWORD_ISSR_208010202_WORK_CAP">#REF!</definedName>
    <definedName name="L_LIVEDATA_EQTY_200013273">#REF!</definedName>
    <definedName name="L_LIVEDATA_ISSR_208010202">#REF!</definedName>
    <definedName name="L_PERIOD_2007">#REF!</definedName>
    <definedName name="L_PERIOD_2008">#REF!</definedName>
    <definedName name="L_PERIOD_2009">#REF!</definedName>
    <definedName name="L_PERIOD_2009_Q1">#REF!</definedName>
    <definedName name="L_PERIOD_2009_Q2">#REF!</definedName>
    <definedName name="L_PERIOD_2009_Q3">#REF!</definedName>
    <definedName name="L_PERIOD_2009_Q4">#REF!</definedName>
    <definedName name="L_PERIOD_2010">#REF!</definedName>
    <definedName name="L_PERIOD_2010_Q1">#REF!</definedName>
    <definedName name="L_PERIOD_2010_Q2">#REF!</definedName>
    <definedName name="L_PERIOD_2010_Q3">#REF!</definedName>
    <definedName name="L_PERIOD_2010_Q4">#REF!</definedName>
    <definedName name="L_PERIOD_2011">#REF!</definedName>
    <definedName name="L_PERIOD_2011_Q1">#REF!</definedName>
    <definedName name="L_PERIOD_2011_Q2">#REF!</definedName>
    <definedName name="L_PERIOD_2011_Q3">#REF!</definedName>
    <definedName name="L_PERIOD_2011_Q4">#REF!</definedName>
    <definedName name="L_PERIOD_2012">#REF!</definedName>
    <definedName name="L_PERIOD_2012_Q1">#REF!</definedName>
    <definedName name="L_PERIOD_2012_Q2">#REF!</definedName>
    <definedName name="L_PERIOD_2012_Q3">#REF!</definedName>
    <definedName name="L_PERIOD_2012_Q4">#REF!</definedName>
    <definedName name="L_PERIOD_2013">#REF!</definedName>
    <definedName name="L_PERIOD_2013_Q1">#REF!</definedName>
    <definedName name="L_PERIOD_2013_Q2">#REF!</definedName>
    <definedName name="L_PERIOD_2013_Q3">#REF!</definedName>
    <definedName name="L_PERIOD_2013_Q4">#REF!</definedName>
    <definedName name="L_PERIOD_2014">#REF!</definedName>
    <definedName name="L_PERIOD_2014_Q1">#REF!</definedName>
    <definedName name="L_PERIOD_2014_Q2">#REF!</definedName>
    <definedName name="L_PERIOD_2014_Q3">#REF!</definedName>
    <definedName name="L_PERIOD_2014_Q4">#REF!</definedName>
    <definedName name="L_PERIOD_2015">#REF!</definedName>
    <definedName name="L_PERIOD_2015_Q1">#REF!</definedName>
    <definedName name="L_PERIOD_2015_Q2">#REF!</definedName>
    <definedName name="L_PERIOD_2015_Q3">#REF!</definedName>
    <definedName name="L_PERIOD_2015_Q4">#REF!</definedName>
    <definedName name="L_PERIOD_2016">#REF!</definedName>
    <definedName name="L_PERIOD_2016_Q1">#REF!</definedName>
    <definedName name="L_PERIOD_2016_Q2">#REF!</definedName>
    <definedName name="L_PERIOD_2016_Q3">#REF!</definedName>
    <definedName name="L_PERIOD_2016_Q4">#REF!</definedName>
    <definedName name="L_PERIOD_2017">#REF!</definedName>
    <definedName name="L_PERIOD_2017_Q1">#REF!</definedName>
    <definedName name="L_PERIOD_2017_Q2">#REF!</definedName>
    <definedName name="L_PERIOD_2017_Q3">#REF!</definedName>
    <definedName name="L_PERIOD_2017_Q4">#REF!</definedName>
    <definedName name="L_PERIOD_2018">#REF!</definedName>
    <definedName name="L_PERIOD_2018_Q1">#REF!</definedName>
    <definedName name="L_PERIOD_2018_Q2">#REF!</definedName>
    <definedName name="L_PERIOD_2018_Q3">#REF!</definedName>
    <definedName name="L_PERIOD_2018_Q4">#REF!</definedName>
    <definedName name="L_PERIOD_2019">#REF!</definedName>
    <definedName name="L_SECTION_EQTY_200013273_1314">#REF!</definedName>
    <definedName name="L_SECTION_EQTY_200013273_1319">#REF!</definedName>
    <definedName name="L_SECTION_EQTY_200013273_131E">#REF!</definedName>
    <definedName name="L_SECTION_EQTY_200013273_131O">#REF!</definedName>
    <definedName name="L_SECTION_EQTY_200013273_13A">#REF!</definedName>
    <definedName name="L_SECTION_EQTY_200013273_13K">#REF!</definedName>
    <definedName name="L_SECTION_EQTY_200013273_13U">#REF!</definedName>
    <definedName name="L_SECTION_EQTY_200013273_13V">#REF!</definedName>
    <definedName name="L_SECTION_EQTY_200013273_13W">#REF!</definedName>
    <definedName name="L_SECTION_EQTY_200013273_Reference_Data">#REF!</definedName>
    <definedName name="L_SECTION_ISSR_208010202_1314">#REF!</definedName>
    <definedName name="L_SECTION_ISSR_208010202_13168">#REF!</definedName>
    <definedName name="L_SECTION_ISSR_208010202_1316T">#REF!</definedName>
    <definedName name="L_SECTION_ISSR_208010202_1316U">#REF!</definedName>
    <definedName name="L_SECTION_ISSR_208010202_1319">#REF!</definedName>
    <definedName name="L_SECTION_ISSR_208010202_131E">#REF!</definedName>
    <definedName name="L_SECTION_ISSR_208010202_131J">#REF!</definedName>
    <definedName name="L_SECTION_ISSR_208010202_131O">#REF!</definedName>
    <definedName name="L_SECTION_ISSR_208010202_131P">#REF!</definedName>
    <definedName name="L_SECTION_ISSR_208010202_13A">#REF!</definedName>
    <definedName name="L_SECTION_ISSR_208010202_13U">#REF!</definedName>
    <definedName name="L_SECTION_ISSR_208010202_13V">#REF!</definedName>
    <definedName name="L_SECTION_ISSR_208010202_Reference_Data">#REF!</definedName>
    <definedName name="lalala">#REF!</definedName>
    <definedName name="Languages">OFFSET(#REF!,,,#REF!)</definedName>
    <definedName name="LAST">#REF!</definedName>
    <definedName name="LAST_DISC_CASH_FLOW">#REF!</definedName>
    <definedName name="LAST_DIVIDEND">#REF!</definedName>
    <definedName name="Last_Row">#N/A</definedName>
    <definedName name="LastPercentage">#N/A</definedName>
    <definedName name="LContas">#REF!</definedName>
    <definedName name="LCs">#N/A</definedName>
    <definedName name="LEASING">#REF!</definedName>
    <definedName name="Lei_Do_Bem">#REF!</definedName>
    <definedName name="LeSald">#REF!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v">#N/A</definedName>
    <definedName name="LGrupos">#REF!</definedName>
    <definedName name="lhgy" localSheetId="8" hidden="1">#REF!</definedName>
    <definedName name="lhgy" hidden="1">#REF!</definedName>
    <definedName name="lhijger" localSheetId="8" hidden="1">#REF!</definedName>
    <definedName name="lhijger" hidden="1">#REF!</definedName>
    <definedName name="LICENCIADAS">#REF!</definedName>
    <definedName name="LIFE">#N/A</definedName>
    <definedName name="limcount" hidden="1">2</definedName>
    <definedName name="LIMPEZA">#REF!,#REF!,#REF!,#REF!,#REF!,#REF!,#REF!,#REF!,#REF!,#REF!,#REF!,#REF!,#REF!,#REF!,#REF!,#REF!,#REF!,#REF!,#REF!</definedName>
    <definedName name="lingua">#REF!</definedName>
    <definedName name="ListGrCust">#REF!</definedName>
    <definedName name="LiveOffice_CellRange_A2_A94" localSheetId="8" hidden="1">#REF!</definedName>
    <definedName name="LiveOffice_CellRange_A2_A94" localSheetId="7" hidden="1">[34]CRYSTAL_PERSIST!$A$2:$A$94</definedName>
    <definedName name="LiveOffice_CellRange_A2_A94" hidden="1">#REF!</definedName>
    <definedName name="Living_expenses_demand">#N/A</definedName>
    <definedName name="Living_expenses_during_travel">#N/A</definedName>
    <definedName name="Living_expenses_long_term">#N/A</definedName>
    <definedName name="ljhiwer" localSheetId="8" hidden="1">#REF!</definedName>
    <definedName name="ljhiwer" hidden="1">#REF!</definedName>
    <definedName name="lk.htjh" localSheetId="8" hidden="1">#REF!</definedName>
    <definedName name="lk.htjh" localSheetId="7" hidden="1">'[35]DV310-05'!#REF!</definedName>
    <definedName name="lk.htjh" hidden="1">#REF!</definedName>
    <definedName name="lkjoiopjçoij">#REF!</definedName>
    <definedName name="lklkl" localSheetId="0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>#REF!</definedName>
    <definedName name="ll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">#REF!</definedName>
    <definedName name="lmb">#N/A</definedName>
    <definedName name="LO_D_PI">#REF!</definedName>
    <definedName name="LO_T_PI">#REF!</definedName>
    <definedName name="LOJAS">#REF!</definedName>
    <definedName name="LS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S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S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S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s_adm1">#REF!</definedName>
    <definedName name="ls_adm2">#REF!</definedName>
    <definedName name="LT_ASSET_BASE">#REF!</definedName>
    <definedName name="LT_ASSETS_BASE">#REF!</definedName>
    <definedName name="LT_DEBENTURES_INCREASE">#REF!</definedName>
    <definedName name="LT_DEBT_INCREASE">#REF!</definedName>
    <definedName name="LT_LIABILITY_BASE">#REF!</definedName>
    <definedName name="LTpAjus">#REF!</definedName>
    <definedName name="Luigino_s__Inc._2003_Pro_Forma">#N/A</definedName>
    <definedName name="Luiz">#REF!</definedName>
    <definedName name="luj" localSheetId="0" hidden="1">{#N/A,#N/A,FALSE,"model"}</definedName>
    <definedName name="luj" localSheetId="8" hidden="1">{#N/A,#N/A,FALSE,"model"}</definedName>
    <definedName name="luj" localSheetId="7" hidden="1">{#N/A,#N/A,FALSE,"model"}</definedName>
    <definedName name="luj" hidden="1">{#N/A,#N/A,FALSE,"model"}</definedName>
    <definedName name="M">#REF!</definedName>
    <definedName name="Macro1">#REF!</definedName>
    <definedName name="Macro2">#REF!</definedName>
    <definedName name="Macro3">#REF!</definedName>
    <definedName name="Macro4">#REF!</definedName>
    <definedName name="MAIP2">#REF!</definedName>
    <definedName name="Management_adjustments">#N/A</definedName>
    <definedName name="manuel" localSheetId="0" hidden="1">{"origens e aplicações",#N/A,FALSE,"DoarR$";"ORIGENS APLICAÇÕES",#N/A,FALSE,"DoarU$"}</definedName>
    <definedName name="manuel" localSheetId="8" hidden="1">{"origens e aplicações",#N/A,FALSE,"DoarR$";"ORIGENS APLICAÇÕES",#N/A,FALSE,"DoarU$"}</definedName>
    <definedName name="manuel" localSheetId="7" hidden="1">{"origens e aplicações",#N/A,FALSE,"DoarR$";"ORIGENS APLICAÇÕES",#N/A,FALSE,"DoarU$"}</definedName>
    <definedName name="manuel" hidden="1">{"origens e aplicações",#N/A,FALSE,"DoarR$";"ORIGENS APLICAÇÕES",#N/A,FALSE,"DoarU$"}</definedName>
    <definedName name="MAPA" localSheetId="8" hidden="1">#REF!</definedName>
    <definedName name="MAPA" hidden="1">#REF!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AS_CORE">#REF!</definedName>
    <definedName name="MARCAS_ROB" localSheetId="7">[17]TD_ROB!$FF$12:$FF$16</definedName>
    <definedName name="MARCAS_ROB">#REF!</definedName>
    <definedName name="Marcel" localSheetId="0" hidden="1">{"'Sheet1'!$A$1:$G$85"}</definedName>
    <definedName name="Marcel" localSheetId="8" hidden="1">{"'Sheet1'!$A$1:$G$85"}</definedName>
    <definedName name="Marcel" localSheetId="7" hidden="1">{"'Sheet1'!$A$1:$G$85"}</definedName>
    <definedName name="Marcel" hidden="1">{"'Sheet1'!$A$1:$G$85"}</definedName>
    <definedName name="Marcio_1" hidden="1">#N/A</definedName>
    <definedName name="Marcio_2" hidden="1">#N/A</definedName>
    <definedName name="Marcio_3" hidden="1">#N/A</definedName>
    <definedName name="Marcio_4" hidden="1">#N/A</definedName>
    <definedName name="Marcio_5" hidden="1">#N/A</definedName>
    <definedName name="março">#REF!</definedName>
    <definedName name="market" localSheetId="0" hidden="1">{#N/A,"70% Success",FALSE,"Sales Forecast";#N/A,#N/A,FALSE,"Sheet2"}</definedName>
    <definedName name="market" localSheetId="8" hidden="1">{#N/A,"70% Success",FALSE,"Sales Forecast";#N/A,#N/A,FALSE,"Sheet2"}</definedName>
    <definedName name="market" localSheetId="7" hidden="1">{#N/A,"70% Success",FALSE,"Sales Forecast";#N/A,#N/A,FALSE,"Sheet2"}</definedName>
    <definedName name="market" hidden="1">{#N/A,"70% Success",FALSE,"Sales Forecast";#N/A,#N/A,FALSE,"Sheet2"}</definedName>
    <definedName name="MARKETING">#REF!</definedName>
    <definedName name="markup">#REF!</definedName>
    <definedName name="MARP2">#REF!</definedName>
    <definedName name="MASTER">#N/A</definedName>
    <definedName name="master2">#N/A</definedName>
    <definedName name="MAX_Y2">#N/A</definedName>
    <definedName name="MAXLAB">#N/A</definedName>
    <definedName name="MAXPCT">#N/A</definedName>
    <definedName name="MCAP0">#N/A</definedName>
    <definedName name="MCAP15">#N/A</definedName>
    <definedName name="MCAP30">#N/A</definedName>
    <definedName name="MCAPB">#N/A</definedName>
    <definedName name="MCBASE">#N/A</definedName>
    <definedName name="mcger">#N/A</definedName>
    <definedName name="mcger1">#N/A</definedName>
    <definedName name="mcger3">#N/A</definedName>
    <definedName name="mcger4">#N/A</definedName>
    <definedName name="me">#REF!</definedName>
    <definedName name="Medical">#N/A</definedName>
    <definedName name="MENU">#REF!</definedName>
    <definedName name="MENU1">#REF!</definedName>
    <definedName name="MENU2">#REF!</definedName>
    <definedName name="MENU3">#REF!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#REF!</definedName>
    <definedName name="MesBPAnterior">#REF!</definedName>
    <definedName name="MesDREAnterior">#REF!</definedName>
    <definedName name="MESES">#REF!</definedName>
    <definedName name="Meses_2019">#REF!</definedName>
    <definedName name="MesF">#REF!</definedName>
    <definedName name="MesI">#REF!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8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7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chele">#REF!,#REF!</definedName>
    <definedName name="Micro">#REF!</definedName>
    <definedName name="MIDCONT">#N/A</definedName>
    <definedName name="mike" localSheetId="8" hidden="1">#REF!</definedName>
    <definedName name="mike" localSheetId="7" hidden="1">[9]TargBSCF!#REF!</definedName>
    <definedName name="mike" hidden="1">#REF!</definedName>
    <definedName name="military">#N/A</definedName>
    <definedName name="Min_Interest_Consl_Subs">#REF!</definedName>
    <definedName name="minis">#N/A</definedName>
    <definedName name="MINORITY_INT">#REF!</definedName>
    <definedName name="Miscellaneous_contribution_margin">#N/A</definedName>
    <definedName name="mj" localSheetId="0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1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1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1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2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2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2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3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3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3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4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4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4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5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5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5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khgwyhe" localSheetId="8" hidden="1">#REF!</definedName>
    <definedName name="mkhgwyhe" hidden="1">#REF!</definedName>
    <definedName name="MKT">#REF!</definedName>
    <definedName name="MKT_CAP">#REF!</definedName>
    <definedName name="MKT_PREMIUM">#REF!</definedName>
    <definedName name="MLNK7f2711632ccb4adcbf39d53ce37e1f34" localSheetId="8" hidden="1">#REF!</definedName>
    <definedName name="MLNK7f2711632ccb4adcbf39d53ce37e1f34" hidden="1">#REF!</definedName>
    <definedName name="MM">#REF!</definedName>
    <definedName name="MM_1">#REF!</definedName>
    <definedName name="MMAA">#REF!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b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OA" localSheetId="0" hidden="1">{#N/A,#N/A,FALSE,"DEF1";#N/A,#N/A,FALSE,"DEF2";#N/A,#N/A,FALSE,"DEF3"}</definedName>
    <definedName name="MOA" localSheetId="8" hidden="1">{#N/A,#N/A,FALSE,"DEF1";#N/A,#N/A,FALSE,"DEF2";#N/A,#N/A,FALSE,"DEF3"}</definedName>
    <definedName name="MOA" localSheetId="7" hidden="1">{#N/A,#N/A,FALSE,"DEF1";#N/A,#N/A,FALSE,"DEF2";#N/A,#N/A,FALSE,"DEF3"}</definedName>
    <definedName name="MOA" hidden="1">{#N/A,#N/A,FALSE,"DEF1";#N/A,#N/A,FALSE,"DEF2";#N/A,#N/A,FALSE,"DEF3"}</definedName>
    <definedName name="MOA_1" localSheetId="0" hidden="1">{#N/A,#N/A,FALSE,"DEF1";#N/A,#N/A,FALSE,"DEF2";#N/A,#N/A,FALSE,"DEF3"}</definedName>
    <definedName name="MOA_1" localSheetId="8" hidden="1">{#N/A,#N/A,FALSE,"DEF1";#N/A,#N/A,FALSE,"DEF2";#N/A,#N/A,FALSE,"DEF3"}</definedName>
    <definedName name="MOA_1" localSheetId="7" hidden="1">{#N/A,#N/A,FALSE,"DEF1";#N/A,#N/A,FALSE,"DEF2";#N/A,#N/A,FALSE,"DEF3"}</definedName>
    <definedName name="MOA_1" hidden="1">{#N/A,#N/A,FALSE,"DEF1";#N/A,#N/A,FALSE,"DEF2";#N/A,#N/A,FALSE,"DEF3"}</definedName>
    <definedName name="MOA_2" localSheetId="0" hidden="1">{#N/A,#N/A,FALSE,"DEF1";#N/A,#N/A,FALSE,"DEF2";#N/A,#N/A,FALSE,"DEF3"}</definedName>
    <definedName name="MOA_2" localSheetId="8" hidden="1">{#N/A,#N/A,FALSE,"DEF1";#N/A,#N/A,FALSE,"DEF2";#N/A,#N/A,FALSE,"DEF3"}</definedName>
    <definedName name="MOA_2" localSheetId="7" hidden="1">{#N/A,#N/A,FALSE,"DEF1";#N/A,#N/A,FALSE,"DEF2";#N/A,#N/A,FALSE,"DEF3"}</definedName>
    <definedName name="MOA_2" hidden="1">{#N/A,#N/A,FALSE,"DEF1";#N/A,#N/A,FALSE,"DEF2";#N/A,#N/A,FALSE,"DEF3"}</definedName>
    <definedName name="MOA_3" localSheetId="0" hidden="1">{#N/A,#N/A,FALSE,"DEF1";#N/A,#N/A,FALSE,"DEF2";#N/A,#N/A,FALSE,"DEF3"}</definedName>
    <definedName name="MOA_3" localSheetId="8" hidden="1">{#N/A,#N/A,FALSE,"DEF1";#N/A,#N/A,FALSE,"DEF2";#N/A,#N/A,FALSE,"DEF3"}</definedName>
    <definedName name="MOA_3" localSheetId="7" hidden="1">{#N/A,#N/A,FALSE,"DEF1";#N/A,#N/A,FALSE,"DEF2";#N/A,#N/A,FALSE,"DEF3"}</definedName>
    <definedName name="MOA_3" hidden="1">{#N/A,#N/A,FALSE,"DEF1";#N/A,#N/A,FALSE,"DEF2";#N/A,#N/A,FALSE,"DEF3"}</definedName>
    <definedName name="MOA_4" localSheetId="0" hidden="1">{#N/A,#N/A,FALSE,"DEF1";#N/A,#N/A,FALSE,"DEF2";#N/A,#N/A,FALSE,"DEF3"}</definedName>
    <definedName name="MOA_4" localSheetId="8" hidden="1">{#N/A,#N/A,FALSE,"DEF1";#N/A,#N/A,FALSE,"DEF2";#N/A,#N/A,FALSE,"DEF3"}</definedName>
    <definedName name="MOA_4" localSheetId="7" hidden="1">{#N/A,#N/A,FALSE,"DEF1";#N/A,#N/A,FALSE,"DEF2";#N/A,#N/A,FALSE,"DEF3"}</definedName>
    <definedName name="MOA_4" hidden="1">{#N/A,#N/A,FALSE,"DEF1";#N/A,#N/A,FALSE,"DEF2";#N/A,#N/A,FALSE,"DEF3"}</definedName>
    <definedName name="MOA_5" localSheetId="0" hidden="1">{#N/A,#N/A,FALSE,"DEF1";#N/A,#N/A,FALSE,"DEF2";#N/A,#N/A,FALSE,"DEF3"}</definedName>
    <definedName name="MOA_5" localSheetId="8" hidden="1">{#N/A,#N/A,FALSE,"DEF1";#N/A,#N/A,FALSE,"DEF2";#N/A,#N/A,FALSE,"DEF3"}</definedName>
    <definedName name="MOA_5" localSheetId="7" hidden="1">{#N/A,#N/A,FALSE,"DEF1";#N/A,#N/A,FALSE,"DEF2";#N/A,#N/A,FALSE,"DEF3"}</definedName>
    <definedName name="MOA_5" hidden="1">{#N/A,#N/A,FALSE,"DEF1";#N/A,#N/A,FALSE,"DEF2";#N/A,#N/A,FALSE,"DEF3"}</definedName>
    <definedName name="MOABBR">#N/A</definedName>
    <definedName name="MOBILIZAÇÃO" localSheetId="0" hidden="1">{#N/A,#N/A,FALSE,"Cronograma";#N/A,#N/A,FALSE,"Cronogr. 2"}</definedName>
    <definedName name="MOBILIZAÇÃO" localSheetId="8" hidden="1">{#N/A,#N/A,FALSE,"Cronograma";#N/A,#N/A,FALSE,"Cronogr. 2"}</definedName>
    <definedName name="MOBILIZAÇÃO" localSheetId="7" hidden="1">{#N/A,#N/A,FALSE,"Cronograma";#N/A,#N/A,FALSE,"Cronogr. 2"}</definedName>
    <definedName name="MOBILIZAÇÃO" hidden="1">{#N/A,#N/A,FALSE,"Cronograma";#N/A,#N/A,FALSE,"Cronogr. 2"}</definedName>
    <definedName name="MOLYR">#N/A</definedName>
    <definedName name="MONAME">#N/A</definedName>
    <definedName name="Monetary_Precision">#N/A</definedName>
    <definedName name="MONICA">#REF!</definedName>
    <definedName name="MONTH">#N/A</definedName>
    <definedName name="MS" localSheetId="8" hidden="1">#REF!</definedName>
    <definedName name="MS" localSheetId="7" hidden="1">[36]PARAMETROS!$L$2:$M$6</definedName>
    <definedName name="MS" hidden="1">#REF!</definedName>
    <definedName name="MTD">#N/A</definedName>
    <definedName name="MTpAjus">#REF!</definedName>
    <definedName name="MU_D_PI">#REF!</definedName>
    <definedName name="MU_D_PP">#REF!</definedName>
    <definedName name="MU_T_PI">#REF!</definedName>
    <definedName name="MU_T_PP">#REF!</definedName>
    <definedName name="MULTA">#REF!</definedName>
    <definedName name="Mutação">#REF!</definedName>
    <definedName name="Mutaçõe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yujdcd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1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1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1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2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2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2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3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3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3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4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4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4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5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5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5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">#REF!</definedName>
    <definedName name="N__DE_FUNCIONÁRIOS_FOLHA_DE_PAGAMENTO">#REF!</definedName>
    <definedName name="n_1">#REF!</definedName>
    <definedName name="n_1_2">#REF!</definedName>
    <definedName name="Na">#N/A</definedName>
    <definedName name="nada" localSheetId="0" hidden="1">{#N/A,#N/A,FALSE,"Descontos";#N/A,#N/A,FALSE,"Descontos"}</definedName>
    <definedName name="nada" localSheetId="8" hidden="1">{#N/A,#N/A,FALSE,"Descontos";#N/A,#N/A,FALSE,"Descontos"}</definedName>
    <definedName name="nada" localSheetId="7" hidden="1">{#N/A,#N/A,FALSE,"Descontos";#N/A,#N/A,FALSE,"Descontos"}</definedName>
    <definedName name="nada" hidden="1">{#N/A,#N/A,FALSE,"Descontos";#N/A,#N/A,FALSE,"Descontos"}</definedName>
    <definedName name="NALAB">#N/A</definedName>
    <definedName name="NAME">#REF!</definedName>
    <definedName name="NColChav">#REF!</definedName>
    <definedName name="ncopias">#REF!</definedName>
    <definedName name="NCusto">#REF!</definedName>
    <definedName name="Neg">#N/A</definedName>
    <definedName name="net">#N/A</definedName>
    <definedName name="Net_Debt">#REF!</definedName>
    <definedName name="Net_Debt_1Q03">#REF!</definedName>
    <definedName name="Net_Debt_1Q04">#REF!</definedName>
    <definedName name="Net_Debt_1Q05">#REF!</definedName>
    <definedName name="Net_Debt_1Q06">#REF!</definedName>
    <definedName name="Net_Debt_2003">#REF!</definedName>
    <definedName name="Net_Debt_2004">#REF!</definedName>
    <definedName name="Net_Debt_2005">#REF!</definedName>
    <definedName name="Net_Debt_2006">#REF!</definedName>
    <definedName name="Net_Debt_2007">#REF!</definedName>
    <definedName name="Net_Debt_2008">#REF!</definedName>
    <definedName name="Net_Debt_2009">#REF!</definedName>
    <definedName name="Net_Debt_2010">#REF!</definedName>
    <definedName name="Net_Debt_2011">#REF!</definedName>
    <definedName name="Net_Debt_2012">#REF!</definedName>
    <definedName name="Net_Debt_2013">#REF!</definedName>
    <definedName name="Net_Debt_2014">#REF!</definedName>
    <definedName name="Net_Debt_2015">#REF!</definedName>
    <definedName name="Net_Debt_2Q04">#REF!</definedName>
    <definedName name="Net_Debt_2Q05">#REF!</definedName>
    <definedName name="Net_Debt_2Q06">#REF!</definedName>
    <definedName name="Net_Debt_3Q04">#REF!</definedName>
    <definedName name="Net_Debt_3Q05">#REF!</definedName>
    <definedName name="Net_Debt_3Q06">#REF!</definedName>
    <definedName name="Net_Debt_4Q02">#REF!</definedName>
    <definedName name="Net_Debt_4Q04">#REF!</definedName>
    <definedName name="Net_Debt_4Q05">#REF!</definedName>
    <definedName name="Net_Debt_4Q06">#REF!</definedName>
    <definedName name="Net_Income_Adj_Earnings_PreAbnormal_Goodwill_Amort">#REF!</definedName>
    <definedName name="Net_Operating_Revenue">#REF!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Grupo">#REF!</definedName>
    <definedName name="nhjythh" localSheetId="0">{"DCF","UPSIDE CASE",FALSE,"Sheet1";"DCF","BASE CASE",FALSE,"Sheet1";"DCF","DOWNSIDE CASE",FALSE,"Sheet1"}</definedName>
    <definedName name="nhjythh" localSheetId="8">{"DCF","UPSIDE CASE",FALSE,"Sheet1";"DCF","BASE CASE",FALSE,"Sheet1";"DCF","DOWNSIDE CASE",FALSE,"Sheet1"}</definedName>
    <definedName name="nhjythh" localSheetId="7">{"DCF","UPSIDE CASE",FALSE,"Sheet1";"DCF","BASE CASE",FALSE,"Sheet1";"DCF","DOWNSIDE CASE",FALSE,"Sheet1"}</definedName>
    <definedName name="nhjythh">{"DCF","UPSIDE CASE",FALSE,"Sheet1";"DCF","BASE CASE",FALSE,"Sheet1";"DCF","DOWNSIDE CASE",FALSE,"Sheet1"}</definedName>
    <definedName name="nmb" localSheetId="0" hidden="1">{#N/A,#N/A,FALSE,"model"}</definedName>
    <definedName name="nmb" localSheetId="8" hidden="1">{#N/A,#N/A,FALSE,"model"}</definedName>
    <definedName name="nmb" localSheetId="7" hidden="1">{#N/A,#N/A,FALSE,"model"}</definedName>
    <definedName name="nmb" hidden="1">{#N/A,#N/A,FALSE,"model"}</definedName>
    <definedName name="NMLAB">#N/A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1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1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1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2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2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2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3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3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3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4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4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4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5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5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5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N">#REF!</definedName>
    <definedName name="no">#REF!</definedName>
    <definedName name="noidea" localSheetId="0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_Cliente">#REF!</definedName>
    <definedName name="NomeAba">#REF!</definedName>
    <definedName name="NomeTab">#REF!</definedName>
    <definedName name="Non_Op_CF">#N/A</definedName>
    <definedName name="Non_Operating_Expenses">#REF!</definedName>
    <definedName name="Non_Operating_Income">#REF!</definedName>
    <definedName name="NON_OPERATING_RESULT____of_Rev">#REF!</definedName>
    <definedName name="Non_recurring">#N/A</definedName>
    <definedName name="Nonpension_postretirement_benefits">#N/A</definedName>
    <definedName name="noo">#REF!</definedName>
    <definedName name="NOOFFFSEGMENTS1">#N/A</definedName>
    <definedName name="NOOFPERIODS1">#N/A</definedName>
    <definedName name="NOPLAT">#REF!</definedName>
    <definedName name="Normalizing___run_rate">#N/A</definedName>
    <definedName name="NOTES">#N/A</definedName>
    <definedName name="Notes_Payable_ST">#REF!</definedName>
    <definedName name="Notes_Receivable_ST">#REF!</definedName>
    <definedName name="nov">#REF!</definedName>
    <definedName name="nova">#REF!</definedName>
    <definedName name="Novas">#REF!</definedName>
    <definedName name="npagina">#REF!</definedName>
    <definedName name="NPES">#REF!</definedName>
    <definedName name="NPESS">#REF!</definedName>
    <definedName name="NS">#N/A</definedName>
    <definedName name="nuçui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localSheetId="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localSheetId="7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mber_of_Payments" localSheetId="0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7">MATCH(0.01,End_Bal,-1)+1</definedName>
    <definedName name="Number_of_Payments">MATCH(0.01,End_Bal,-1)+1</definedName>
    <definedName name="Number_of_tech_travel_hours_per_mob_demob">#N/A</definedName>
    <definedName name="NvsASD">"V2005-12-31"</definedName>
    <definedName name="NvsAutoDrillOk">"VN"</definedName>
    <definedName name="NvsElapsedTime">0.00423611111182254</definedName>
    <definedName name="NvsEndTime">38740.9753587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5-01-01"</definedName>
    <definedName name="NvsPanelSetid">"VUSAED"</definedName>
    <definedName name="NvsParentRef">#REF!</definedName>
    <definedName name="NvsReqBU">"V101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O">#REF!</definedName>
    <definedName name="o8g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localSheetId="0" hidden="1">{#N/A,#N/A,FALSE,"model"}</definedName>
    <definedName name="o8gg7" localSheetId="8" hidden="1">{#N/A,#N/A,FALSE,"model"}</definedName>
    <definedName name="o8gg7" localSheetId="7" hidden="1">{#N/A,#N/A,FALSE,"model"}</definedName>
    <definedName name="o8gg7" hidden="1">{#N/A,#N/A,FALSE,"model"}</definedName>
    <definedName name="o8gy" localSheetId="0" hidden="1">{#N/A,#N/A,FALSE,"model"}</definedName>
    <definedName name="o8gy" localSheetId="8" hidden="1">{#N/A,#N/A,FALSE,"model"}</definedName>
    <definedName name="o8gy" localSheetId="7" hidden="1">{#N/A,#N/A,FALSE,"model"}</definedName>
    <definedName name="o8gy" hidden="1">{#N/A,#N/A,FALSE,"model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ras1">#REF!</definedName>
    <definedName name="oçi" localSheetId="8" hidden="1">#REF!</definedName>
    <definedName name="oçi" hidden="1">#REF!</definedName>
    <definedName name="OFF">#N/A</definedName>
    <definedName name="ogy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ogy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ogy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localSheetId="8" hidden="1">#REF!</definedName>
    <definedName name="oi" localSheetId="7" hidden="1">'[37]1º semestre 99'!#REF!</definedName>
    <definedName name="oi" hidden="1">#REF!</definedName>
    <definedName name="oih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oih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oih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u" localSheetId="8" hidden="1">#REF!</definedName>
    <definedName name="oiu" hidden="1">#REF!</definedName>
    <definedName name="OMR_c">#REF!</definedName>
    <definedName name="OMR_m">#REF!</definedName>
    <definedName name="One">#REF!</definedName>
    <definedName name="ooii" localSheetId="0" hidden="1">Main.SAPF4Help()</definedName>
    <definedName name="ooii" localSheetId="6" hidden="1">Main.SAPF4Help()</definedName>
    <definedName name="ooii" localSheetId="8" hidden="1">Main.SAPF4Help()</definedName>
    <definedName name="ooii" localSheetId="1" hidden="1">Main.SAPF4Help()</definedName>
    <definedName name="ooii" localSheetId="7" hidden="1">Main.SAPF4Help()</definedName>
    <definedName name="ooii" hidden="1">Main.SAPF4Help()</definedName>
    <definedName name="ooo" localSheetId="8" hidden="1">#REF!</definedName>
    <definedName name="ooo" hidden="1">#REF!</definedName>
    <definedName name="ooooo" localSheetId="0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">#REF!</definedName>
    <definedName name="OP" localSheetId="0" hidden="1">{#N/A,#N/A,FALSE,"Operations";#N/A,#N/A,FALSE,"Financials"}</definedName>
    <definedName name="OP" localSheetId="8" hidden="1">{#N/A,#N/A,FALSE,"Operations";#N/A,#N/A,FALSE,"Financials"}</definedName>
    <definedName name="OP" localSheetId="7" hidden="1">{#N/A,#N/A,FALSE,"Operations";#N/A,#N/A,FALSE,"Financials"}</definedName>
    <definedName name="OP" hidden="1">{#N/A,#N/A,FALSE,"Operations";#N/A,#N/A,FALSE,"Financials"}</definedName>
    <definedName name="opcao_per">#REF!</definedName>
    <definedName name="opcao_rel">#REF!</definedName>
    <definedName name="OPEB_Funded">#N/A</definedName>
    <definedName name="open">#N/A</definedName>
    <definedName name="Oper96">#REF!</definedName>
    <definedName name="Oper97">#REF!</definedName>
    <definedName name="operat">#REF!</definedName>
    <definedName name="Operating_supplies">#N/A</definedName>
    <definedName name="OPERMGMT">#N/A</definedName>
    <definedName name="ORAN">#N/A</definedName>
    <definedName name="Orç" localSheetId="8" hidden="1">#REF!</definedName>
    <definedName name="Orç" hidden="1">#REF!</definedName>
    <definedName name="ORÇ_SUPRI">#REF!</definedName>
    <definedName name="Orça">#REF!</definedName>
    <definedName name="ORÇADO">#REF!</definedName>
    <definedName name="Orcamento">#REF!</definedName>
    <definedName name="Orçamento_2013">#REF!</definedName>
    <definedName name="Orcamento_Empresa">#REF!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SASCO">#REF!</definedName>
    <definedName name="OStructure">#N/A</definedName>
    <definedName name="OTHER_CURRENT_ASSETS___REV">#REF!</definedName>
    <definedName name="OTHER_CURRENT_LIABILIT____Rec">#REF!</definedName>
    <definedName name="Other_defined_terms__financing">#N/A</definedName>
    <definedName name="Other_General_Expenses">#REF!</definedName>
    <definedName name="Other_inc_Exp">#N/A</definedName>
    <definedName name="Other_income___expense">#N/A</definedName>
    <definedName name="Other_Investments">#REF!</definedName>
    <definedName name="OTHER_INVESTMENTS___REV">#REF!</definedName>
    <definedName name="OTHER_LT_ASSETS___REV">#REF!</definedName>
    <definedName name="Other_non_cash">#N/A</definedName>
    <definedName name="OTHER_OPERAT_INCM_EXPNS____of_Rev">#REF!</definedName>
    <definedName name="OTHER_PARTICIPATIONS">#REF!</definedName>
    <definedName name="Other_Quality_of_Earnings">#N/A</definedName>
    <definedName name="OTHER_RECEIVABLES_ST___REV">#REF!</definedName>
    <definedName name="Other_Revenue">#N/A</definedName>
    <definedName name="Others">#REF!</definedName>
    <definedName name="OTHERS____of_Rev">#REF!</definedName>
    <definedName name="OTHERS_LT_LIABILIT____Rev">#REF!</definedName>
    <definedName name="Others_Sales_Expenses">#REF!</definedName>
    <definedName name="OTHERS_SALES_EXPENSES____of_Rev">#REF!</definedName>
    <definedName name="OUCTASLP">#REF!</definedName>
    <definedName name="ougy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localSheetId="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localSheetId="7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T_INFORM">#REF!</definedName>
    <definedName name="Out_of_period">#N/A</definedName>
    <definedName name="Outflows">#N/A</definedName>
    <definedName name="OUTRASRECEBER">#REF!</definedName>
    <definedName name="outro" localSheetId="8" hidden="1">#REF!</definedName>
    <definedName name="outro" hidden="1">#REF!</definedName>
    <definedName name="Outros_Créditos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over00" localSheetId="0" hidden="1">{"blc",#N/A,FALSE,"PRIME COST";"everest",#N/A,FALSE,"PRIME COST";"_k2",#N/A,FALSE,"PRIME COST";"base",#N/A,FALSE,"PRIME COST"}</definedName>
    <definedName name="over00" localSheetId="8" hidden="1">{"blc",#N/A,FALSE,"PRIME COST";"everest",#N/A,FALSE,"PRIME COST";"_k2",#N/A,FALSE,"PRIME COST";"base",#N/A,FALSE,"PRIME COST"}</definedName>
    <definedName name="over00" localSheetId="7" hidden="1">{"blc",#N/A,FALSE,"PRIME COST";"everest",#N/A,FALSE,"PRIME COST";"_k2",#N/A,FALSE,"PRIME COST";"base",#N/A,FALSE,"PRIME COST"}</definedName>
    <definedName name="over00" hidden="1">{"blc",#N/A,FALSE,"PRIME COST";"everest",#N/A,FALSE,"PRIME COST";"_k2",#N/A,FALSE,"PRIME COST";"base",#N/A,FALSE,"PRIME COST"}</definedName>
    <definedName name="P">#REF!</definedName>
    <definedName name="P.Equity">#N/A</definedName>
    <definedName name="PA">#REF!</definedName>
    <definedName name="PAA">#REF!</definedName>
    <definedName name="PADU_HMA">#REF!</definedName>
    <definedName name="PADU_HMO">#REF!</definedName>
    <definedName name="pagani" localSheetId="0" hidden="1">{#N/A,#N/A,TRUE,"Resumo de Preços"}</definedName>
    <definedName name="pagani" localSheetId="8" hidden="1">{#N/A,#N/A,TRUE,"Resumo de Preços"}</definedName>
    <definedName name="pagani" localSheetId="7" hidden="1">{#N/A,#N/A,TRUE,"Resumo de Preços"}</definedName>
    <definedName name="pagani" hidden="1">{#N/A,#N/A,TRUE,"Resumo de Preços"}</definedName>
    <definedName name="pagani2" localSheetId="0" hidden="1">{#N/A,#N/A,TRUE,"Resumo de Preços"}</definedName>
    <definedName name="pagani2" localSheetId="8" hidden="1">{#N/A,#N/A,TRUE,"Resumo de Preços"}</definedName>
    <definedName name="pagani2" localSheetId="7" hidden="1">{#N/A,#N/A,TRUE,"Resumo de Preços"}</definedName>
    <definedName name="pagani2" hidden="1">{#N/A,#N/A,TRUE,"Resumo de Preços"}</definedName>
    <definedName name="PAGE1">#N/A</definedName>
    <definedName name="PAGE2">#N/A</definedName>
    <definedName name="PAGE3">#N/A</definedName>
    <definedName name="PAGE4">#N/A</definedName>
    <definedName name="PAGE5">#N/A</definedName>
    <definedName name="PAGE6">#N/A</definedName>
    <definedName name="paintjet">#N/A</definedName>
    <definedName name="Pal_Workbook_GUID" hidden="1">"BD7ISLRH2X7FHH4QJFWVGV1J"</definedName>
    <definedName name="papa" localSheetId="8" hidden="1">#REF!</definedName>
    <definedName name="papa" hidden="1">#REF!</definedName>
    <definedName name="Param">#REF!</definedName>
    <definedName name="PARC.">#REF!</definedName>
    <definedName name="PartB2W">#REF!</definedName>
    <definedName name="PartB2WBPAnt">#REF!</definedName>
    <definedName name="PartB2WDREAnt">#REF!</definedName>
    <definedName name="PAS">#REF!</definedName>
    <definedName name="Páscoa">#REF!</definedName>
    <definedName name="PASSIVO">#REF!</definedName>
    <definedName name="PASSIVO2">#REF!</definedName>
    <definedName name="PASSIVOS_OPERACIONAIS_BASE">#REF!</definedName>
    <definedName name="pdfsk" localSheetId="8" hidden="1">#REF!</definedName>
    <definedName name="pdfsk" hidden="1">#REF!</definedName>
    <definedName name="PE05798REPLAN" localSheetId="0" hidden="1">{#N/A,#N/A,FALSE,"Cronograma";#N/A,#N/A,FALSE,"Cronogr. 2"}</definedName>
    <definedName name="PE05798REPLAN" localSheetId="8" hidden="1">{#N/A,#N/A,FALSE,"Cronograma";#N/A,#N/A,FALSE,"Cronogr. 2"}</definedName>
    <definedName name="PE05798REPLAN" localSheetId="7" hidden="1">{#N/A,#N/A,FALSE,"Cronograma";#N/A,#N/A,FALSE,"Cronogr. 2"}</definedName>
    <definedName name="PE05798REPLAN" hidden="1">{#N/A,#N/A,FALSE,"Cronograma";#N/A,#N/A,FALSE,"Cronogr. 2"}</definedName>
    <definedName name="Peak_Trough_Analysis">#N/A</definedName>
    <definedName name="pedro" localSheetId="0" hidden="1">{#N/A,"30% Success",TRUE,"Sales Forecast";#N/A,#N/A,TRUE,"Sheet2"}</definedName>
    <definedName name="pedro" localSheetId="8" hidden="1">{#N/A,"30% Success",TRUE,"Sales Forecast";#N/A,#N/A,TRUE,"Sheet2"}</definedName>
    <definedName name="pedro" localSheetId="7" hidden="1">{#N/A,"30% Success",TRUE,"Sales Forecast";#N/A,#N/A,TRUE,"Sheet2"}</definedName>
    <definedName name="pedro" hidden="1">{#N/A,"30% Success",TRUE,"Sales Forecast";#N/A,#N/A,TRUE,"Sheet2"}</definedName>
    <definedName name="Pension_Funded">#N/A</definedName>
    <definedName name="PER">#N/A</definedName>
    <definedName name="Perc_Debt_in_US_Dollar_1Q03">#REF!</definedName>
    <definedName name="percaseh1">#N/A</definedName>
    <definedName name="Percent_Prop_Plant_Net">#REF!</definedName>
    <definedName name="Percent_Threshold">#N/A</definedName>
    <definedName name="PerEndDateSerial">#REF!</definedName>
    <definedName name="PERIOD">#REF!</definedName>
    <definedName name="periodget">#N/A</definedName>
    <definedName name="Periodo">#REF!</definedName>
    <definedName name="PERIODSETNAME1">#N/A</definedName>
    <definedName name="PERIODYEAR1">#N/A</definedName>
    <definedName name="Perp">#REF!</definedName>
    <definedName name="PERPETUAL_DEBENTURES____Liabil">#REF!</definedName>
    <definedName name="Perpetuity">#REF!</definedName>
    <definedName name="PERREA">#REF!</definedName>
    <definedName name="Personnel_transportation_per_mobdemob">#N/A</definedName>
    <definedName name="Pessoal" localSheetId="0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Pessoal" localSheetId="8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Pessoal" localSheetId="7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Pessoal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PI_PF">#REF!</definedName>
    <definedName name="PI_PP">#REF!</definedName>
    <definedName name="pijij" localSheetId="8" hidden="1">#REF!</definedName>
    <definedName name="pijij" hidden="1">#REF!</definedName>
    <definedName name="pImpEntr">#REF!</definedName>
    <definedName name="pinco" localSheetId="8" hidden="1">#REF!</definedName>
    <definedName name="pinco" localSheetId="7" hidden="1">[38]ce!#REF!</definedName>
    <definedName name="pinco" hidden="1">#REF!</definedName>
    <definedName name="pippo" localSheetId="8" hidden="1">#REF!</definedName>
    <definedName name="pippo" localSheetId="7" hidden="1">[39]ce!#REF!</definedName>
    <definedName name="pippo" hidden="1">#REF!</definedName>
    <definedName name="PIS" localSheetId="8" hidden="1">#REF!</definedName>
    <definedName name="PIS" hidden="1">#REF!</definedName>
    <definedName name="PIS_and_Social_Contribution_over_revenues">#REF!</definedName>
    <definedName name="PISeCofins">#REF!</definedName>
    <definedName name="pizza12">#N/A</definedName>
    <definedName name="pizza36">#N/A</definedName>
    <definedName name="pizzasingles">#N/A</definedName>
    <definedName name="PJ">#N/A</definedName>
    <definedName name="pjçlk" localSheetId="0" hidden="1">{"'PXR_6500'!$A$1:$I$124"}</definedName>
    <definedName name="pjçlk" localSheetId="8" hidden="1">{"'PXR_6500'!$A$1:$I$124"}</definedName>
    <definedName name="pjçlk" localSheetId="7" hidden="1">{"'PXR_6500'!$A$1:$I$124"}</definedName>
    <definedName name="pjçlk" hidden="1">{"'PXR_6500'!$A$1:$I$124"}</definedName>
    <definedName name="PL_Dollar_Threshold">#N/A</definedName>
    <definedName name="PL_Percent_Threshold">#N/A</definedName>
    <definedName name="Pl00">#REF!</definedName>
    <definedName name="plan1" localSheetId="0" hidden="1">{#N/A,#N/A,FALSE,"Cronograma";#N/A,#N/A,FALSE,"Cronogr. 2"}</definedName>
    <definedName name="plan1" localSheetId="8" hidden="1">{#N/A,#N/A,FALSE,"Cronograma";#N/A,#N/A,FALSE,"Cronogr. 2"}</definedName>
    <definedName name="plan1" localSheetId="7" hidden="1">{#N/A,#N/A,FALSE,"Cronograma";#N/A,#N/A,FALSE,"Cronogr. 2"}</definedName>
    <definedName name="plan1" hidden="1">{#N/A,#N/A,FALSE,"Cronograma";#N/A,#N/A,FALSE,"Cronogr. 2"}</definedName>
    <definedName name="PLANOS">#REF!</definedName>
    <definedName name="PLREPORT03" localSheetId="0" hidden="1">{#N/A,#N/A,FALSE,"FL Pages ";#N/A,#N/A,FALSE,"Act vs. Plan vs. PR";#N/A,#N/A,FALSE,"CM vs PM";#N/A,#N/A,FALSE,"CM Stat 2"}</definedName>
    <definedName name="PLREPORT03" localSheetId="8" hidden="1">{#N/A,#N/A,FALSE,"FL Pages ";#N/A,#N/A,FALSE,"Act vs. Plan vs. PR";#N/A,#N/A,FALSE,"CM vs PM";#N/A,#N/A,FALSE,"CM Stat 2"}</definedName>
    <definedName name="PLREPORT03" localSheetId="7" hidden="1">{#N/A,#N/A,FALSE,"FL Pages ";#N/A,#N/A,FALSE,"Act vs. Plan vs. PR";#N/A,#N/A,FALSE,"CM vs PM";#N/A,#N/A,FALSE,"CM Stat 2"}</definedName>
    <definedName name="PLREPORT03" hidden="1">{#N/A,#N/A,FALSE,"FL Pages ";#N/A,#N/A,FALSE,"Act vs. Plan vs. PR";#N/A,#N/A,FALSE,"CM vs PM";#N/A,#N/A,FALSE,"CM Stat 2"}</definedName>
    <definedName name="pmser" localSheetId="0" hidden="1">{#N/A,#N/A,FALSE,"Eastern";#N/A,#N/A,FALSE,"Western"}</definedName>
    <definedName name="pmser" localSheetId="8" hidden="1">{#N/A,#N/A,FALSE,"Eastern";#N/A,#N/A,FALSE,"Western"}</definedName>
    <definedName name="pmser" localSheetId="7" hidden="1">{#N/A,#N/A,FALSE,"Eastern";#N/A,#N/A,FALSE,"Western"}</definedName>
    <definedName name="pmser" hidden="1">{#N/A,#N/A,FALSE,"Eastern";#N/A,#N/A,FALSE,"Western"}</definedName>
    <definedName name="pmser_1" localSheetId="0" hidden="1">{#N/A,#N/A,FALSE,"Eastern";#N/A,#N/A,FALSE,"Western"}</definedName>
    <definedName name="pmser_1" localSheetId="8" hidden="1">{#N/A,#N/A,FALSE,"Eastern";#N/A,#N/A,FALSE,"Western"}</definedName>
    <definedName name="pmser_1" localSheetId="7" hidden="1">{#N/A,#N/A,FALSE,"Eastern";#N/A,#N/A,FALSE,"Western"}</definedName>
    <definedName name="pmser_1" hidden="1">{#N/A,#N/A,FALSE,"Eastern";#N/A,#N/A,FALSE,"Western"}</definedName>
    <definedName name="pmser_2" localSheetId="0" hidden="1">{#N/A,#N/A,FALSE,"Eastern";#N/A,#N/A,FALSE,"Western"}</definedName>
    <definedName name="pmser_2" localSheetId="8" hidden="1">{#N/A,#N/A,FALSE,"Eastern";#N/A,#N/A,FALSE,"Western"}</definedName>
    <definedName name="pmser_2" localSheetId="7" hidden="1">{#N/A,#N/A,FALSE,"Eastern";#N/A,#N/A,FALSE,"Western"}</definedName>
    <definedName name="pmser_2" hidden="1">{#N/A,#N/A,FALSE,"Eastern";#N/A,#N/A,FALSE,"Western"}</definedName>
    <definedName name="pmser_3" localSheetId="0" hidden="1">{#N/A,#N/A,FALSE,"Eastern";#N/A,#N/A,FALSE,"Western"}</definedName>
    <definedName name="pmser_3" localSheetId="8" hidden="1">{#N/A,#N/A,FALSE,"Eastern";#N/A,#N/A,FALSE,"Western"}</definedName>
    <definedName name="pmser_3" localSheetId="7" hidden="1">{#N/A,#N/A,FALSE,"Eastern";#N/A,#N/A,FALSE,"Western"}</definedName>
    <definedName name="pmser_3" hidden="1">{#N/A,#N/A,FALSE,"Eastern";#N/A,#N/A,FALSE,"Western"}</definedName>
    <definedName name="pmser_4" localSheetId="0" hidden="1">{#N/A,#N/A,FALSE,"Eastern";#N/A,#N/A,FALSE,"Western"}</definedName>
    <definedName name="pmser_4" localSheetId="8" hidden="1">{#N/A,#N/A,FALSE,"Eastern";#N/A,#N/A,FALSE,"Western"}</definedName>
    <definedName name="pmser_4" localSheetId="7" hidden="1">{#N/A,#N/A,FALSE,"Eastern";#N/A,#N/A,FALSE,"Western"}</definedName>
    <definedName name="pmser_4" hidden="1">{#N/A,#N/A,FALSE,"Eastern";#N/A,#N/A,FALSE,"Western"}</definedName>
    <definedName name="pmser_5" localSheetId="0" hidden="1">{#N/A,#N/A,FALSE,"Eastern";#N/A,#N/A,FALSE,"Western"}</definedName>
    <definedName name="pmser_5" localSheetId="8" hidden="1">{#N/A,#N/A,FALSE,"Eastern";#N/A,#N/A,FALSE,"Western"}</definedName>
    <definedName name="pmser_5" localSheetId="7" hidden="1">{#N/A,#N/A,FALSE,"Eastern";#N/A,#N/A,FALSE,"Western"}</definedName>
    <definedName name="pmser_5" hidden="1">{#N/A,#N/A,FALSE,"Eastern";#N/A,#N/A,FALSE,"Western"}</definedName>
    <definedName name="po">#N/A</definedName>
    <definedName name="poço" localSheetId="8" hidden="1">#REF!</definedName>
    <definedName name="poço" hidden="1">#REF!</definedName>
    <definedName name="poçomisto" localSheetId="8" hidden="1">#REF!</definedName>
    <definedName name="poçomisto" hidden="1">#REF!</definedName>
    <definedName name="pol" localSheetId="0" hidden="1">{#N/A,#N/A,FALSE,"Eastern";#N/A,#N/A,FALSE,"Western"}</definedName>
    <definedName name="pol" localSheetId="8" hidden="1">{#N/A,#N/A,FALSE,"Eastern";#N/A,#N/A,FALSE,"Western"}</definedName>
    <definedName name="pol" localSheetId="7" hidden="1">{#N/A,#N/A,FALSE,"Eastern";#N/A,#N/A,FALSE,"Western"}</definedName>
    <definedName name="pol" hidden="1">{#N/A,#N/A,FALSE,"Eastern";#N/A,#N/A,FALSE,"Western"}</definedName>
    <definedName name="pol_1" localSheetId="0" hidden="1">{#N/A,#N/A,FALSE,"Eastern";#N/A,#N/A,FALSE,"Western"}</definedName>
    <definedName name="pol_1" localSheetId="8" hidden="1">{#N/A,#N/A,FALSE,"Eastern";#N/A,#N/A,FALSE,"Western"}</definedName>
    <definedName name="pol_1" localSheetId="7" hidden="1">{#N/A,#N/A,FALSE,"Eastern";#N/A,#N/A,FALSE,"Western"}</definedName>
    <definedName name="pol_1" hidden="1">{#N/A,#N/A,FALSE,"Eastern";#N/A,#N/A,FALSE,"Western"}</definedName>
    <definedName name="pol_2" localSheetId="0" hidden="1">{#N/A,#N/A,FALSE,"Eastern";#N/A,#N/A,FALSE,"Western"}</definedName>
    <definedName name="pol_2" localSheetId="8" hidden="1">{#N/A,#N/A,FALSE,"Eastern";#N/A,#N/A,FALSE,"Western"}</definedName>
    <definedName name="pol_2" localSheetId="7" hidden="1">{#N/A,#N/A,FALSE,"Eastern";#N/A,#N/A,FALSE,"Western"}</definedName>
    <definedName name="pol_2" hidden="1">{#N/A,#N/A,FALSE,"Eastern";#N/A,#N/A,FALSE,"Western"}</definedName>
    <definedName name="pol_3" localSheetId="0" hidden="1">{#N/A,#N/A,FALSE,"Eastern";#N/A,#N/A,FALSE,"Western"}</definedName>
    <definedName name="pol_3" localSheetId="8" hidden="1">{#N/A,#N/A,FALSE,"Eastern";#N/A,#N/A,FALSE,"Western"}</definedName>
    <definedName name="pol_3" localSheetId="7" hidden="1">{#N/A,#N/A,FALSE,"Eastern";#N/A,#N/A,FALSE,"Western"}</definedName>
    <definedName name="pol_3" hidden="1">{#N/A,#N/A,FALSE,"Eastern";#N/A,#N/A,FALSE,"Western"}</definedName>
    <definedName name="pol_4" localSheetId="0" hidden="1">{#N/A,#N/A,FALSE,"Eastern";#N/A,#N/A,FALSE,"Western"}</definedName>
    <definedName name="pol_4" localSheetId="8" hidden="1">{#N/A,#N/A,FALSE,"Eastern";#N/A,#N/A,FALSE,"Western"}</definedName>
    <definedName name="pol_4" localSheetId="7" hidden="1">{#N/A,#N/A,FALSE,"Eastern";#N/A,#N/A,FALSE,"Western"}</definedName>
    <definedName name="pol_4" hidden="1">{#N/A,#N/A,FALSE,"Eastern";#N/A,#N/A,FALSE,"Western"}</definedName>
    <definedName name="pol_5" localSheetId="0" hidden="1">{#N/A,#N/A,FALSE,"Eastern";#N/A,#N/A,FALSE,"Western"}</definedName>
    <definedName name="pol_5" localSheetId="8" hidden="1">{#N/A,#N/A,FALSE,"Eastern";#N/A,#N/A,FALSE,"Western"}</definedName>
    <definedName name="pol_5" localSheetId="7" hidden="1">{#N/A,#N/A,FALSE,"Eastern";#N/A,#N/A,FALSE,"Western"}</definedName>
    <definedName name="pol_5" hidden="1">{#N/A,#N/A,FALSE,"Eastern";#N/A,#N/A,FALSE,"Western"}</definedName>
    <definedName name="PolicyData">#N/A</definedName>
    <definedName name="PolicyData1">#N/A</definedName>
    <definedName name="PolicyData2">#N/A</definedName>
    <definedName name="PolicyTotal">#N/A</definedName>
    <definedName name="pon">#REF!</definedName>
    <definedName name="POPUP">#REF!</definedName>
    <definedName name="Por_marca">#REF!</definedName>
    <definedName name="portion">#N/A</definedName>
    <definedName name="Post_closing">#N/A</definedName>
    <definedName name="pp" localSheetId="0" hidden="1">{#N/A,#N/A,FALSE,"Eastern";#N/A,#N/A,FALSE,"Western"}</definedName>
    <definedName name="pp" localSheetId="8" hidden="1">{#N/A,#N/A,FALSE,"Eastern";#N/A,#N/A,FALSE,"Western"}</definedName>
    <definedName name="pp" localSheetId="7" hidden="1">{#N/A,#N/A,FALSE,"Eastern";#N/A,#N/A,FALSE,"Western"}</definedName>
    <definedName name="pp" hidden="1">{#N/A,#N/A,FALSE,"Eastern";#N/A,#N/A,FALSE,"Western"}</definedName>
    <definedName name="pp_1" localSheetId="0" hidden="1">{#N/A,#N/A,FALSE,"Eastern";#N/A,#N/A,FALSE,"Western"}</definedName>
    <definedName name="pp_1" localSheetId="8" hidden="1">{#N/A,#N/A,FALSE,"Eastern";#N/A,#N/A,FALSE,"Western"}</definedName>
    <definedName name="pp_1" localSheetId="7" hidden="1">{#N/A,#N/A,FALSE,"Eastern";#N/A,#N/A,FALSE,"Western"}</definedName>
    <definedName name="pp_1" hidden="1">{#N/A,#N/A,FALSE,"Eastern";#N/A,#N/A,FALSE,"Western"}</definedName>
    <definedName name="pp_2" localSheetId="0" hidden="1">{#N/A,#N/A,FALSE,"Eastern";#N/A,#N/A,FALSE,"Western"}</definedName>
    <definedName name="pp_2" localSheetId="8" hidden="1">{#N/A,#N/A,FALSE,"Eastern";#N/A,#N/A,FALSE,"Western"}</definedName>
    <definedName name="pp_2" localSheetId="7" hidden="1">{#N/A,#N/A,FALSE,"Eastern";#N/A,#N/A,FALSE,"Western"}</definedName>
    <definedName name="pp_2" hidden="1">{#N/A,#N/A,FALSE,"Eastern";#N/A,#N/A,FALSE,"Western"}</definedName>
    <definedName name="pp_3" localSheetId="0" hidden="1">{#N/A,#N/A,FALSE,"Eastern";#N/A,#N/A,FALSE,"Western"}</definedName>
    <definedName name="pp_3" localSheetId="8" hidden="1">{#N/A,#N/A,FALSE,"Eastern";#N/A,#N/A,FALSE,"Western"}</definedName>
    <definedName name="pp_3" localSheetId="7" hidden="1">{#N/A,#N/A,FALSE,"Eastern";#N/A,#N/A,FALSE,"Western"}</definedName>
    <definedName name="pp_3" hidden="1">{#N/A,#N/A,FALSE,"Eastern";#N/A,#N/A,FALSE,"Western"}</definedName>
    <definedName name="pp_4" localSheetId="0" hidden="1">{#N/A,#N/A,FALSE,"Eastern";#N/A,#N/A,FALSE,"Western"}</definedName>
    <definedName name="pp_4" localSheetId="8" hidden="1">{#N/A,#N/A,FALSE,"Eastern";#N/A,#N/A,FALSE,"Western"}</definedName>
    <definedName name="pp_4" localSheetId="7" hidden="1">{#N/A,#N/A,FALSE,"Eastern";#N/A,#N/A,FALSE,"Western"}</definedName>
    <definedName name="pp_4" hidden="1">{#N/A,#N/A,FALSE,"Eastern";#N/A,#N/A,FALSE,"Western"}</definedName>
    <definedName name="pp_5" localSheetId="0" hidden="1">{#N/A,#N/A,FALSE,"Eastern";#N/A,#N/A,FALSE,"Western"}</definedName>
    <definedName name="pp_5" localSheetId="8" hidden="1">{#N/A,#N/A,FALSE,"Eastern";#N/A,#N/A,FALSE,"Western"}</definedName>
    <definedName name="pp_5" localSheetId="7" hidden="1">{#N/A,#N/A,FALSE,"Eastern";#N/A,#N/A,FALSE,"Western"}</definedName>
    <definedName name="pp_5" hidden="1">{#N/A,#N/A,FALSE,"Eastern";#N/A,#N/A,FALSE,"Western"}</definedName>
    <definedName name="PP_PF">#REF!</definedName>
    <definedName name="pppp">#REF!</definedName>
    <definedName name="P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ppppppppppp" localSheetId="0" hidden="1">{#N/A,#N/A,FALSE,"FL Pages ";#N/A,#N/A,FALSE,"Act vs. Plan vs. PR";#N/A,#N/A,FALSE,"CM vs PM";#N/A,#N/A,FALSE,"CM Stat 2"}</definedName>
    <definedName name="ppppppppppppppppppp" localSheetId="8" hidden="1">{#N/A,#N/A,FALSE,"FL Pages ";#N/A,#N/A,FALSE,"Act vs. Plan vs. PR";#N/A,#N/A,FALSE,"CM vs PM";#N/A,#N/A,FALSE,"CM Stat 2"}</definedName>
    <definedName name="ppppppppppppppppppp" localSheetId="7" hidden="1">{#N/A,#N/A,FALSE,"FL Pages ";#N/A,#N/A,FALSE,"Act vs. Plan vs. PR";#N/A,#N/A,FALSE,"CM vs PM";#N/A,#N/A,FALSE,"CM Stat 2"}</definedName>
    <definedName name="ppppppppppppppppppp" hidden="1">{#N/A,#N/A,FALSE,"FL Pages ";#N/A,#N/A,FALSE,"Act vs. Plan vs. PR";#N/A,#N/A,FALSE,"CM vs PM";#N/A,#N/A,FALSE,"CM Stat 2"}</definedName>
    <definedName name="PQ">#REF!</definedName>
    <definedName name="Pre_Tax_Income">#REF!</definedName>
    <definedName name="Pre_tax_income_I.O.C_basis">#REF!</definedName>
    <definedName name="Preço" localSheetId="0" hidden="1">{#N/A,#N/A,FALSE,"Cronograma";#N/A,#N/A,FALSE,"Cronogr. 2"}</definedName>
    <definedName name="Preço" localSheetId="8" hidden="1">{#N/A,#N/A,FALSE,"Cronograma";#N/A,#N/A,FALSE,"Cronogr. 2"}</definedName>
    <definedName name="Preço" localSheetId="7" hidden="1">{#N/A,#N/A,FALSE,"Cronograma";#N/A,#N/A,FALSE,"Cronogr. 2"}</definedName>
    <definedName name="Preço" hidden="1">{#N/A,#N/A,FALSE,"Cronograma";#N/A,#N/A,FALSE,"Cronogr. 2"}</definedName>
    <definedName name="Prefered_Target_Price">#REF!</definedName>
    <definedName name="PREFIX">#N/A</definedName>
    <definedName name="Prefixo">#REF!</definedName>
    <definedName name="PREM2">#REF!</definedName>
    <definedName name="Premissas" localSheetId="0" hidden="1">{"summary1",#N/A,TRUE,"Comps";"summary2",#N/A,TRUE,"Comps";"summary3",#N/A,TRUE,"Comps"}</definedName>
    <definedName name="Premissas" localSheetId="8" hidden="1">{"summary1",#N/A,TRUE,"Comps";"summary2",#N/A,TRUE,"Comps";"summary3",#N/A,TRUE,"Comps"}</definedName>
    <definedName name="Premissas" localSheetId="7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1" localSheetId="0" hidden="1">{#N/A,#N/A,FALSE,"model"}</definedName>
    <definedName name="Premissas_1" localSheetId="8" hidden="1">{#N/A,#N/A,FALSE,"model"}</definedName>
    <definedName name="Premissas_1" localSheetId="7" hidden="1">{#N/A,#N/A,FALSE,"model"}</definedName>
    <definedName name="Premissas_1" hidden="1">{#N/A,#N/A,FALSE,"model"}</definedName>
    <definedName name="Premissas_2" localSheetId="0" hidden="1">{#N/A,#N/A,FALSE,"model"}</definedName>
    <definedName name="Premissas_2" localSheetId="8" hidden="1">{#N/A,#N/A,FALSE,"model"}</definedName>
    <definedName name="Premissas_2" localSheetId="7" hidden="1">{#N/A,#N/A,FALSE,"model"}</definedName>
    <definedName name="Premissas_2" hidden="1">{#N/A,#N/A,FALSE,"model"}</definedName>
    <definedName name="Premissas_3" localSheetId="0" hidden="1">{#N/A,#N/A,FALSE,"model"}</definedName>
    <definedName name="Premissas_3" localSheetId="8" hidden="1">{#N/A,#N/A,FALSE,"model"}</definedName>
    <definedName name="Premissas_3" localSheetId="7" hidden="1">{#N/A,#N/A,FALSE,"model"}</definedName>
    <definedName name="Premissas_3" hidden="1">{#N/A,#N/A,FALSE,"model"}</definedName>
    <definedName name="Premissas_4" localSheetId="0" hidden="1">{#N/A,#N/A,FALSE,"model"}</definedName>
    <definedName name="Premissas_4" localSheetId="8" hidden="1">{#N/A,#N/A,FALSE,"model"}</definedName>
    <definedName name="Premissas_4" localSheetId="7" hidden="1">{#N/A,#N/A,FALSE,"model"}</definedName>
    <definedName name="Premissas_4" hidden="1">{#N/A,#N/A,FALSE,"model"}</definedName>
    <definedName name="Premissas_5" localSheetId="0" hidden="1">{#N/A,#N/A,FALSE,"model"}</definedName>
    <definedName name="Premissas_5" localSheetId="8" hidden="1">{#N/A,#N/A,FALSE,"model"}</definedName>
    <definedName name="Premissas_5" localSheetId="7" hidden="1">{#N/A,#N/A,FALSE,"model"}</definedName>
    <definedName name="Premissas_5" hidden="1">{#N/A,#N/A,FALSE,"model"}</definedName>
    <definedName name="PRESCO">#N/A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ões">#REF!</definedName>
    <definedName name="PreTax_Income_Adj">#REF!</definedName>
    <definedName name="Previsao" localSheetId="0" hidden="1">{"'Índice'!$A$1:$K$49"}</definedName>
    <definedName name="Previsao" localSheetId="8" hidden="1">{"'Índice'!$A$1:$K$49"}</definedName>
    <definedName name="Previsao" localSheetId="7" hidden="1">{"'Índice'!$A$1:$K$49"}</definedName>
    <definedName name="Previsao" hidden="1">{"'Índice'!$A$1:$K$49"}</definedName>
    <definedName name="Previsao_1" localSheetId="0" hidden="1">{"'Índice'!$A$1:$K$49"}</definedName>
    <definedName name="Previsao_1" localSheetId="8" hidden="1">{"'Índice'!$A$1:$K$49"}</definedName>
    <definedName name="Previsao_1" localSheetId="7" hidden="1">{"'Índice'!$A$1:$K$49"}</definedName>
    <definedName name="Previsao_1" hidden="1">{"'Índice'!$A$1:$K$49"}</definedName>
    <definedName name="Previsao_1_1" localSheetId="0" hidden="1">{"'Índice'!$A$1:$K$49"}</definedName>
    <definedName name="Previsao_1_1" localSheetId="8" hidden="1">{"'Índice'!$A$1:$K$49"}</definedName>
    <definedName name="Previsao_1_1" localSheetId="7" hidden="1">{"'Índice'!$A$1:$K$49"}</definedName>
    <definedName name="Previsao_1_1" hidden="1">{"'Índice'!$A$1:$K$49"}</definedName>
    <definedName name="Previsao_1_1_1" localSheetId="0" hidden="1">{"'Índice'!$A$1:$K$49"}</definedName>
    <definedName name="Previsao_1_1_1" localSheetId="8" hidden="1">{"'Índice'!$A$1:$K$49"}</definedName>
    <definedName name="Previsao_1_1_1" localSheetId="7" hidden="1">{"'Índice'!$A$1:$K$49"}</definedName>
    <definedName name="Previsao_1_1_1" hidden="1">{"'Índice'!$A$1:$K$49"}</definedName>
    <definedName name="Previsao_1_1_1_1" localSheetId="0" hidden="1">{"'Índice'!$A$1:$K$49"}</definedName>
    <definedName name="Previsao_1_1_1_1" localSheetId="8" hidden="1">{"'Índice'!$A$1:$K$49"}</definedName>
    <definedName name="Previsao_1_1_1_1" localSheetId="7" hidden="1">{"'Índice'!$A$1:$K$49"}</definedName>
    <definedName name="Previsao_1_1_1_1" hidden="1">{"'Índice'!$A$1:$K$49"}</definedName>
    <definedName name="Previsao_1_1_2" localSheetId="0" hidden="1">{"'Índice'!$A$1:$K$49"}</definedName>
    <definedName name="Previsao_1_1_2" localSheetId="8" hidden="1">{"'Índice'!$A$1:$K$49"}</definedName>
    <definedName name="Previsao_1_1_2" localSheetId="7" hidden="1">{"'Índice'!$A$1:$K$49"}</definedName>
    <definedName name="Previsao_1_1_2" hidden="1">{"'Índice'!$A$1:$K$49"}</definedName>
    <definedName name="Previsao_1_2" localSheetId="0" hidden="1">{"'Índice'!$A$1:$K$49"}</definedName>
    <definedName name="Previsao_1_2" localSheetId="8" hidden="1">{"'Índice'!$A$1:$K$49"}</definedName>
    <definedName name="Previsao_1_2" localSheetId="7" hidden="1">{"'Índice'!$A$1:$K$49"}</definedName>
    <definedName name="Previsao_1_2" hidden="1">{"'Índice'!$A$1:$K$49"}</definedName>
    <definedName name="Previsao_1_2_1" localSheetId="0" hidden="1">{"'Índice'!$A$1:$K$49"}</definedName>
    <definedName name="Previsao_1_2_1" localSheetId="8" hidden="1">{"'Índice'!$A$1:$K$49"}</definedName>
    <definedName name="Previsao_1_2_1" localSheetId="7" hidden="1">{"'Índice'!$A$1:$K$49"}</definedName>
    <definedName name="Previsao_1_2_1" hidden="1">{"'Índice'!$A$1:$K$49"}</definedName>
    <definedName name="Previsao_1_3" localSheetId="0" hidden="1">{"'Índice'!$A$1:$K$49"}</definedName>
    <definedName name="Previsao_1_3" localSheetId="8" hidden="1">{"'Índice'!$A$1:$K$49"}</definedName>
    <definedName name="Previsao_1_3" localSheetId="7" hidden="1">{"'Índice'!$A$1:$K$49"}</definedName>
    <definedName name="Previsao_1_3" hidden="1">{"'Índice'!$A$1:$K$49"}</definedName>
    <definedName name="Previsao_1_3_1" localSheetId="0" hidden="1">{"'Índice'!$A$1:$K$49"}</definedName>
    <definedName name="Previsao_1_3_1" localSheetId="8" hidden="1">{"'Índice'!$A$1:$K$49"}</definedName>
    <definedName name="Previsao_1_3_1" localSheetId="7" hidden="1">{"'Índice'!$A$1:$K$49"}</definedName>
    <definedName name="Previsao_1_3_1" hidden="1">{"'Índice'!$A$1:$K$49"}</definedName>
    <definedName name="Previsao_2" localSheetId="0" hidden="1">{"'Índice'!$A$1:$K$49"}</definedName>
    <definedName name="Previsao_2" localSheetId="8" hidden="1">{"'Índice'!$A$1:$K$49"}</definedName>
    <definedName name="Previsao_2" localSheetId="7" hidden="1">{"'Índice'!$A$1:$K$49"}</definedName>
    <definedName name="Previsao_2" hidden="1">{"'Índice'!$A$1:$K$49"}</definedName>
    <definedName name="Previsao_2_1" localSheetId="0" hidden="1">{"'Índice'!$A$1:$K$49"}</definedName>
    <definedName name="Previsao_2_1" localSheetId="8" hidden="1">{"'Índice'!$A$1:$K$49"}</definedName>
    <definedName name="Previsao_2_1" localSheetId="7" hidden="1">{"'Índice'!$A$1:$K$49"}</definedName>
    <definedName name="Previsao_2_1" hidden="1">{"'Índice'!$A$1:$K$49"}</definedName>
    <definedName name="Previsao_3" localSheetId="0" hidden="1">{"'Índice'!$A$1:$K$49"}</definedName>
    <definedName name="Previsao_3" localSheetId="8" hidden="1">{"'Índice'!$A$1:$K$49"}</definedName>
    <definedName name="Previsao_3" localSheetId="7" hidden="1">{"'Índice'!$A$1:$K$49"}</definedName>
    <definedName name="Previsao_3" hidden="1">{"'Índice'!$A$1:$K$49"}</definedName>
    <definedName name="Previsao_4" localSheetId="0" hidden="1">{"'Índice'!$A$1:$K$49"}</definedName>
    <definedName name="Previsao_4" localSheetId="8" hidden="1">{"'Índice'!$A$1:$K$49"}</definedName>
    <definedName name="Previsao_4" localSheetId="7" hidden="1">{"'Índice'!$A$1:$K$49"}</definedName>
    <definedName name="Previsao_4" hidden="1">{"'Índice'!$A$1:$K$49"}</definedName>
    <definedName name="Previsao_5" localSheetId="0" hidden="1">{"'Índice'!$A$1:$K$49"}</definedName>
    <definedName name="Previsao_5" localSheetId="8" hidden="1">{"'Índice'!$A$1:$K$49"}</definedName>
    <definedName name="Previsao_5" localSheetId="7" hidden="1">{"'Índice'!$A$1:$K$49"}</definedName>
    <definedName name="Previsao_5" hidden="1">{"'Índice'!$A$1:$K$49"}</definedName>
    <definedName name="PrevOrc">#REF!</definedName>
    <definedName name="prforma99">#N/A</definedName>
    <definedName name="PRIENC98">#REF!</definedName>
    <definedName name="PRINCIPAL98">#REF!</definedName>
    <definedName name="PRINCIPAL99">#REF!</definedName>
    <definedName name="PRINENC99">#REF!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N/A</definedName>
    <definedName name="print4" localSheetId="0" hidden="1">{#N/A,#N/A,FALSE,"Operations";#N/A,#N/A,FALSE,"Financials"}</definedName>
    <definedName name="print4" localSheetId="8" hidden="1">{#N/A,#N/A,FALSE,"Operations";#N/A,#N/A,FALSE,"Financials"}</definedName>
    <definedName name="print4" localSheetId="7" hidden="1">{#N/A,#N/A,FALSE,"Operations";#N/A,#N/A,FALSE,"Financials"}</definedName>
    <definedName name="print4" hidden="1">{#N/A,#N/A,FALSE,"Operations";#N/A,#N/A,FALSE,"Financials"}</definedName>
    <definedName name="Priority">#N/A</definedName>
    <definedName name="PRIORMO">#N/A</definedName>
    <definedName name="PRIORYR">#N/A</definedName>
    <definedName name="PRIORYTD">#N/A</definedName>
    <definedName name="prm" localSheetId="0" hidden="1">{#N/A,#N/A,FALSE,"model"}</definedName>
    <definedName name="prm" localSheetId="8" hidden="1">{#N/A,#N/A,FALSE,"model"}</definedName>
    <definedName name="prm" localSheetId="7" hidden="1">{#N/A,#N/A,FALSE,"model"}</definedName>
    <definedName name="prm" hidden="1">{#N/A,#N/A,FALSE,"model"}</definedName>
    <definedName name="prm_1" localSheetId="0" hidden="1">{#N/A,#N/A,FALSE,"model"}</definedName>
    <definedName name="prm_1" localSheetId="8" hidden="1">{#N/A,#N/A,FALSE,"model"}</definedName>
    <definedName name="prm_1" localSheetId="7" hidden="1">{#N/A,#N/A,FALSE,"model"}</definedName>
    <definedName name="prm_1" hidden="1">{#N/A,#N/A,FALSE,"model"}</definedName>
    <definedName name="prm_2" localSheetId="0" hidden="1">{#N/A,#N/A,FALSE,"model"}</definedName>
    <definedName name="prm_2" localSheetId="8" hidden="1">{#N/A,#N/A,FALSE,"model"}</definedName>
    <definedName name="prm_2" localSheetId="7" hidden="1">{#N/A,#N/A,FALSE,"model"}</definedName>
    <definedName name="prm_2" hidden="1">{#N/A,#N/A,FALSE,"model"}</definedName>
    <definedName name="prm_3" localSheetId="0" hidden="1">{#N/A,#N/A,FALSE,"model"}</definedName>
    <definedName name="prm_3" localSheetId="8" hidden="1">{#N/A,#N/A,FALSE,"model"}</definedName>
    <definedName name="prm_3" localSheetId="7" hidden="1">{#N/A,#N/A,FALSE,"model"}</definedName>
    <definedName name="prm_3" hidden="1">{#N/A,#N/A,FALSE,"model"}</definedName>
    <definedName name="prm_4" localSheetId="0" hidden="1">{#N/A,#N/A,FALSE,"model"}</definedName>
    <definedName name="prm_4" localSheetId="8" hidden="1">{#N/A,#N/A,FALSE,"model"}</definedName>
    <definedName name="prm_4" localSheetId="7" hidden="1">{#N/A,#N/A,FALSE,"model"}</definedName>
    <definedName name="prm_4" hidden="1">{#N/A,#N/A,FALSE,"model"}</definedName>
    <definedName name="prm_5" localSheetId="0" hidden="1">{#N/A,#N/A,FALSE,"model"}</definedName>
    <definedName name="prm_5" localSheetId="8" hidden="1">{#N/A,#N/A,FALSE,"model"}</definedName>
    <definedName name="prm_5" localSheetId="7" hidden="1">{#N/A,#N/A,FALSE,"model"}</definedName>
    <definedName name="prm_5" hidden="1">{#N/A,#N/A,FALSE,"model"}</definedName>
    <definedName name="prn" localSheetId="0" hidden="1">{#N/A,#N/A,FALSE,"model"}</definedName>
    <definedName name="prn" localSheetId="8" hidden="1">{#N/A,#N/A,FALSE,"model"}</definedName>
    <definedName name="prn" localSheetId="7" hidden="1">{#N/A,#N/A,FALSE,"model"}</definedName>
    <definedName name="prn" hidden="1">{#N/A,#N/A,FALSE,"model"}</definedName>
    <definedName name="prn_1" localSheetId="0" hidden="1">{#N/A,#N/A,FALSE,"model"}</definedName>
    <definedName name="prn_1" localSheetId="8" hidden="1">{#N/A,#N/A,FALSE,"model"}</definedName>
    <definedName name="prn_1" localSheetId="7" hidden="1">{#N/A,#N/A,FALSE,"model"}</definedName>
    <definedName name="prn_1" hidden="1">{#N/A,#N/A,FALSE,"model"}</definedName>
    <definedName name="prn_2" localSheetId="0" hidden="1">{#N/A,#N/A,FALSE,"model"}</definedName>
    <definedName name="prn_2" localSheetId="8" hidden="1">{#N/A,#N/A,FALSE,"model"}</definedName>
    <definedName name="prn_2" localSheetId="7" hidden="1">{#N/A,#N/A,FALSE,"model"}</definedName>
    <definedName name="prn_2" hidden="1">{#N/A,#N/A,FALSE,"model"}</definedName>
    <definedName name="prn_3" localSheetId="0" hidden="1">{#N/A,#N/A,FALSE,"model"}</definedName>
    <definedName name="prn_3" localSheetId="8" hidden="1">{#N/A,#N/A,FALSE,"model"}</definedName>
    <definedName name="prn_3" localSheetId="7" hidden="1">{#N/A,#N/A,FALSE,"model"}</definedName>
    <definedName name="prn_3" hidden="1">{#N/A,#N/A,FALSE,"model"}</definedName>
    <definedName name="prn_4" localSheetId="0" hidden="1">{#N/A,#N/A,FALSE,"model"}</definedName>
    <definedName name="prn_4" localSheetId="8" hidden="1">{#N/A,#N/A,FALSE,"model"}</definedName>
    <definedName name="prn_4" localSheetId="7" hidden="1">{#N/A,#N/A,FALSE,"model"}</definedName>
    <definedName name="prn_4" hidden="1">{#N/A,#N/A,FALSE,"model"}</definedName>
    <definedName name="prn_5" localSheetId="0" hidden="1">{#N/A,#N/A,FALSE,"model"}</definedName>
    <definedName name="prn_5" localSheetId="8" hidden="1">{#N/A,#N/A,FALSE,"model"}</definedName>
    <definedName name="prn_5" localSheetId="7" hidden="1">{#N/A,#N/A,FALSE,"model"}</definedName>
    <definedName name="prn_5" hidden="1">{#N/A,#N/A,FALSE,"model"}</definedName>
    <definedName name="Procmed">#REF!</definedName>
    <definedName name="Product_Line">#N/A</definedName>
    <definedName name="Product1">#REF!</definedName>
    <definedName name="Products">#REF!</definedName>
    <definedName name="proforma00">#N/A</definedName>
    <definedName name="proforma01">#N/A</definedName>
    <definedName name="proforma02">#N/A</definedName>
    <definedName name="proforma03">#N/A</definedName>
    <definedName name="proforma04">#N/A</definedName>
    <definedName name="proforma99">#N/A</definedName>
    <definedName name="Projeções">#REF!</definedName>
    <definedName name="Projected_Dollar_2005">#REF!</definedName>
    <definedName name="ProjectName" localSheetId="0">{"BU Name or Client/Project Name"}</definedName>
    <definedName name="ProjectName" localSheetId="8">{"BU Name or Client/Project Name"}</definedName>
    <definedName name="ProjectName" localSheetId="7">{"BU Name or Client/Project Name"}</definedName>
    <definedName name="ProjectName">{"BU Name or Client/Project Name"}</definedName>
    <definedName name="PROVISIONS_LT____Rec">#REF!</definedName>
    <definedName name="PROVISIONS_ST____Rev">#REF!</definedName>
    <definedName name="PTS">#REF!</definedName>
    <definedName name="Purch_Acctg">#N/A</definedName>
    <definedName name="PY_Accounts_Receivable">#N/A</definedName>
    <definedName name="PY_Administration">#N/A</definedName>
    <definedName name="PY_Cash">#N/A</definedName>
    <definedName name="PY_Cash_Div_Dec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Q">#REF!</definedName>
    <definedName name="Q1.2008.03">#REF!</definedName>
    <definedName name="Q1.2009.03">#REF!</definedName>
    <definedName name="Q1.2010.03">#REF!</definedName>
    <definedName name="Q1.2011.03">#REF!</definedName>
    <definedName name="Q1.2012.03">#REF!</definedName>
    <definedName name="Q1.2013.03">#REF!</definedName>
    <definedName name="Q1.2014.03">#REF!</definedName>
    <definedName name="Q2.2008.06">#REF!</definedName>
    <definedName name="Q2.2009.06">#REF!</definedName>
    <definedName name="Q2.2010.06">#REF!</definedName>
    <definedName name="Q2.2011.06">#REF!</definedName>
    <definedName name="Q2.2012.06">#REF!</definedName>
    <definedName name="Q2.2013.06">#REF!</definedName>
    <definedName name="Q2.2014.06">#REF!</definedName>
    <definedName name="Q3.2008.09">#REF!</definedName>
    <definedName name="Q3.2009.09">#REF!</definedName>
    <definedName name="Q3.2010.09">#REF!</definedName>
    <definedName name="Q3.2011.09">#REF!</definedName>
    <definedName name="Q3.2012.09">#REF!</definedName>
    <definedName name="Q3.2013.09">#REF!</definedName>
    <definedName name="Q3.2014.09">#REF!</definedName>
    <definedName name="Q3vsSeg" localSheetId="0" hidden="1">{"Monthly6Q",#N/A,FALSE,"0614ESL"}</definedName>
    <definedName name="Q3vsSeg" localSheetId="8" hidden="1">{"Monthly6Q",#N/A,FALSE,"0614ESL"}</definedName>
    <definedName name="Q3vsSeg" localSheetId="7" hidden="1">{"Monthly6Q",#N/A,FALSE,"0614ESL"}</definedName>
    <definedName name="Q3vsSeg" hidden="1">{"Monthly6Q",#N/A,FALSE,"0614ESL"}</definedName>
    <definedName name="Q4.2008.12">#REF!</definedName>
    <definedName name="Q4.2009.12">#REF!</definedName>
    <definedName name="Q4.2010.12">#REF!</definedName>
    <definedName name="Q4.2011.12">#REF!</definedName>
    <definedName name="Q4.2012.12">#REF!</definedName>
    <definedName name="Q4.2013.12">#REF!</definedName>
    <definedName name="Q4.2014.12">#REF!</definedName>
    <definedName name="qa" localSheetId="8" hidden="1">#REF!</definedName>
    <definedName name="qa" hidden="1">#REF!</definedName>
    <definedName name="q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Detalhe">#REF!</definedName>
    <definedName name="qdwed">#REF!</definedName>
    <definedName name="qeazr" localSheetId="0" hidden="1">{#N/A,#N/A,FALSE,"Eastern";#N/A,#N/A,FALSE,"Western"}</definedName>
    <definedName name="qeazr" localSheetId="8" hidden="1">{#N/A,#N/A,FALSE,"Eastern";#N/A,#N/A,FALSE,"Western"}</definedName>
    <definedName name="qeazr" localSheetId="7" hidden="1">{#N/A,#N/A,FALSE,"Eastern";#N/A,#N/A,FALSE,"Western"}</definedName>
    <definedName name="qeazr" hidden="1">{#N/A,#N/A,FALSE,"Eastern";#N/A,#N/A,FALSE,"Western"}</definedName>
    <definedName name="qeazr_1" localSheetId="0" hidden="1">{#N/A,#N/A,FALSE,"Eastern";#N/A,#N/A,FALSE,"Western"}</definedName>
    <definedName name="qeazr_1" localSheetId="8" hidden="1">{#N/A,#N/A,FALSE,"Eastern";#N/A,#N/A,FALSE,"Western"}</definedName>
    <definedName name="qeazr_1" localSheetId="7" hidden="1">{#N/A,#N/A,FALSE,"Eastern";#N/A,#N/A,FALSE,"Western"}</definedName>
    <definedName name="qeazr_1" hidden="1">{#N/A,#N/A,FALSE,"Eastern";#N/A,#N/A,FALSE,"Western"}</definedName>
    <definedName name="qeazr_2" localSheetId="0" hidden="1">{#N/A,#N/A,FALSE,"Eastern";#N/A,#N/A,FALSE,"Western"}</definedName>
    <definedName name="qeazr_2" localSheetId="8" hidden="1">{#N/A,#N/A,FALSE,"Eastern";#N/A,#N/A,FALSE,"Western"}</definedName>
    <definedName name="qeazr_2" localSheetId="7" hidden="1">{#N/A,#N/A,FALSE,"Eastern";#N/A,#N/A,FALSE,"Western"}</definedName>
    <definedName name="qeazr_2" hidden="1">{#N/A,#N/A,FALSE,"Eastern";#N/A,#N/A,FALSE,"Western"}</definedName>
    <definedName name="qeazr_3" localSheetId="0" hidden="1">{#N/A,#N/A,FALSE,"Eastern";#N/A,#N/A,FALSE,"Western"}</definedName>
    <definedName name="qeazr_3" localSheetId="8" hidden="1">{#N/A,#N/A,FALSE,"Eastern";#N/A,#N/A,FALSE,"Western"}</definedName>
    <definedName name="qeazr_3" localSheetId="7" hidden="1">{#N/A,#N/A,FALSE,"Eastern";#N/A,#N/A,FALSE,"Western"}</definedName>
    <definedName name="qeazr_3" hidden="1">{#N/A,#N/A,FALSE,"Eastern";#N/A,#N/A,FALSE,"Western"}</definedName>
    <definedName name="qeazr_4" localSheetId="0" hidden="1">{#N/A,#N/A,FALSE,"Eastern";#N/A,#N/A,FALSE,"Western"}</definedName>
    <definedName name="qeazr_4" localSheetId="8" hidden="1">{#N/A,#N/A,FALSE,"Eastern";#N/A,#N/A,FALSE,"Western"}</definedName>
    <definedName name="qeazr_4" localSheetId="7" hidden="1">{#N/A,#N/A,FALSE,"Eastern";#N/A,#N/A,FALSE,"Western"}</definedName>
    <definedName name="qeazr_4" hidden="1">{#N/A,#N/A,FALSE,"Eastern";#N/A,#N/A,FALSE,"Western"}</definedName>
    <definedName name="qeazr_5" localSheetId="0" hidden="1">{#N/A,#N/A,FALSE,"Eastern";#N/A,#N/A,FALSE,"Western"}</definedName>
    <definedName name="qeazr_5" localSheetId="8" hidden="1">{#N/A,#N/A,FALSE,"Eastern";#N/A,#N/A,FALSE,"Western"}</definedName>
    <definedName name="qeazr_5" localSheetId="7" hidden="1">{#N/A,#N/A,FALSE,"Eastern";#N/A,#N/A,FALSE,"Western"}</definedName>
    <definedName name="qeazr_5" hidden="1">{#N/A,#N/A,FALSE,"Eastern";#N/A,#N/A,FALSE,"Western"}</definedName>
    <definedName name="qq" localSheetId="8" hidden="1">#REF!</definedName>
    <definedName name="qq" hidden="1">#REF!</definedName>
    <definedName name="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0" hidden="1">{#N/A,#N/A,FALSE,"cpt"}</definedName>
    <definedName name="qqq" localSheetId="8" hidden="1">{#N/A,#N/A,FALSE,"cpt"}</definedName>
    <definedName name="qqq" localSheetId="7" hidden="1">{#N/A,#N/A,FALSE,"cpt"}</definedName>
    <definedName name="qqq" hidden="1">{#N/A,#N/A,FALSE,"cpt"}</definedName>
    <definedName name="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ry_fundAlloc">#N/A</definedName>
    <definedName name="QTD">#N/A</definedName>
    <definedName name="QUADRO">#REF!</definedName>
    <definedName name="QUALIDADE">#REF!</definedName>
    <definedName name="qualquer">#REF!</definedName>
    <definedName name="quant_adm1">#REF!</definedName>
    <definedName name="quant_adm2">#REF!</definedName>
    <definedName name="QUARTER">#N/A</definedName>
    <definedName name="Quf.empresa" localSheetId="0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Quf.empresa" localSheetId="8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Quf.empresa" localSheetId="7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Quf.empresa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qw_1" localSheetId="0" hidden="1">{"'PRODUCTIONCOST SHEET'!$B$3:$G$48"}</definedName>
    <definedName name="qw_1" localSheetId="8" hidden="1">{"'PRODUCTIONCOST SHEET'!$B$3:$G$48"}</definedName>
    <definedName name="qw_1" localSheetId="7" hidden="1">{"'PRODUCTIONCOST SHEET'!$B$3:$G$48"}</definedName>
    <definedName name="qw_1" hidden="1">{"'PRODUCTIONCOST SHEET'!$B$3:$G$48"}</definedName>
    <definedName name="qw_2" localSheetId="0" hidden="1">{"'PRODUCTIONCOST SHEET'!$B$3:$G$48"}</definedName>
    <definedName name="qw_2" localSheetId="8" hidden="1">{"'PRODUCTIONCOST SHEET'!$B$3:$G$48"}</definedName>
    <definedName name="qw_2" localSheetId="7" hidden="1">{"'PRODUCTIONCOST SHEET'!$B$3:$G$48"}</definedName>
    <definedName name="qw_2" hidden="1">{"'PRODUCTIONCOST SHEET'!$B$3:$G$48"}</definedName>
    <definedName name="qw_3" localSheetId="0" hidden="1">{"'PRODUCTIONCOST SHEET'!$B$3:$G$48"}</definedName>
    <definedName name="qw_3" localSheetId="8" hidden="1">{"'PRODUCTIONCOST SHEET'!$B$3:$G$48"}</definedName>
    <definedName name="qw_3" localSheetId="7" hidden="1">{"'PRODUCTIONCOST SHEET'!$B$3:$G$48"}</definedName>
    <definedName name="qw_3" hidden="1">{"'PRODUCTIONCOST SHEET'!$B$3:$G$48"}</definedName>
    <definedName name="qw_4" localSheetId="0" hidden="1">{"'PRODUCTIONCOST SHEET'!$B$3:$G$48"}</definedName>
    <definedName name="qw_4" localSheetId="8" hidden="1">{"'PRODUCTIONCOST SHEET'!$B$3:$G$48"}</definedName>
    <definedName name="qw_4" localSheetId="7" hidden="1">{"'PRODUCTIONCOST SHEET'!$B$3:$G$48"}</definedName>
    <definedName name="qw_4" hidden="1">{"'PRODUCTIONCOST SHEET'!$B$3:$G$48"}</definedName>
    <definedName name="qw_5" localSheetId="0" hidden="1">{"'PRODUCTIONCOST SHEET'!$B$3:$G$48"}</definedName>
    <definedName name="qw_5" localSheetId="8" hidden="1">{"'PRODUCTIONCOST SHEET'!$B$3:$G$48"}</definedName>
    <definedName name="qw_5" localSheetId="7" hidden="1">{"'PRODUCTIONCOST SHEET'!$B$3:$G$48"}</definedName>
    <definedName name="qw_5" hidden="1">{"'PRODUCTIONCOST SHEET'!$B$3:$G$48"}</definedName>
    <definedName name="qwe" localSheetId="8" hidden="1">#REF!</definedName>
    <definedName name="qwe" hidden="1">#REF!</definedName>
    <definedName name="qweqweq">#REF!</definedName>
    <definedName name="qwerwert" localSheetId="0" hidden="1">{#N/A,#N/A,FALSE,"DI 2 YEAR MASTER SCHEDULE"}</definedName>
    <definedName name="qwerwert" localSheetId="8" hidden="1">{#N/A,#N/A,FALSE,"DI 2 YEAR MASTER SCHEDULE"}</definedName>
    <definedName name="qwerwert" localSheetId="7" hidden="1">{#N/A,#N/A,FALSE,"DI 2 YEAR MASTER SCHEDULE"}</definedName>
    <definedName name="qwerwert" hidden="1">{#N/A,#N/A,FALSE,"DI 2 YEAR MASTER SCHEDULE"}</definedName>
    <definedName name="qwerwert_1" localSheetId="0" hidden="1">{#N/A,#N/A,FALSE,"DI 2 YEAR MASTER SCHEDULE"}</definedName>
    <definedName name="qwerwert_1" localSheetId="8" hidden="1">{#N/A,#N/A,FALSE,"DI 2 YEAR MASTER SCHEDULE"}</definedName>
    <definedName name="qwerwert_1" localSheetId="7" hidden="1">{#N/A,#N/A,FALSE,"DI 2 YEAR MASTER SCHEDULE"}</definedName>
    <definedName name="qwerwert_1" hidden="1">{#N/A,#N/A,FALSE,"DI 2 YEAR MASTER SCHEDULE"}</definedName>
    <definedName name="qwerwert_2" localSheetId="0" hidden="1">{#N/A,#N/A,FALSE,"DI 2 YEAR MASTER SCHEDULE"}</definedName>
    <definedName name="qwerwert_2" localSheetId="8" hidden="1">{#N/A,#N/A,FALSE,"DI 2 YEAR MASTER SCHEDULE"}</definedName>
    <definedName name="qwerwert_2" localSheetId="7" hidden="1">{#N/A,#N/A,FALSE,"DI 2 YEAR MASTER SCHEDULE"}</definedName>
    <definedName name="qwerwert_2" hidden="1">{#N/A,#N/A,FALSE,"DI 2 YEAR MASTER SCHEDULE"}</definedName>
    <definedName name="qwerwert_3" localSheetId="0" hidden="1">{#N/A,#N/A,FALSE,"DI 2 YEAR MASTER SCHEDULE"}</definedName>
    <definedName name="qwerwert_3" localSheetId="8" hidden="1">{#N/A,#N/A,FALSE,"DI 2 YEAR MASTER SCHEDULE"}</definedName>
    <definedName name="qwerwert_3" localSheetId="7" hidden="1">{#N/A,#N/A,FALSE,"DI 2 YEAR MASTER SCHEDULE"}</definedName>
    <definedName name="qwerwert_3" hidden="1">{#N/A,#N/A,FALSE,"DI 2 YEAR MASTER SCHEDULE"}</definedName>
    <definedName name="qwerwert_4" localSheetId="0" hidden="1">{#N/A,#N/A,FALSE,"DI 2 YEAR MASTER SCHEDULE"}</definedName>
    <definedName name="qwerwert_4" localSheetId="8" hidden="1">{#N/A,#N/A,FALSE,"DI 2 YEAR MASTER SCHEDULE"}</definedName>
    <definedName name="qwerwert_4" localSheetId="7" hidden="1">{#N/A,#N/A,FALSE,"DI 2 YEAR MASTER SCHEDULE"}</definedName>
    <definedName name="qwerwert_4" hidden="1">{#N/A,#N/A,FALSE,"DI 2 YEAR MASTER SCHEDULE"}</definedName>
    <definedName name="qwerwert_5" localSheetId="0" hidden="1">{#N/A,#N/A,FALSE,"DI 2 YEAR MASTER SCHEDULE"}</definedName>
    <definedName name="qwerwert_5" localSheetId="8" hidden="1">{#N/A,#N/A,FALSE,"DI 2 YEAR MASTER SCHEDULE"}</definedName>
    <definedName name="qwerwert_5" localSheetId="7" hidden="1">{#N/A,#N/A,FALSE,"DI 2 YEAR MASTER SCHEDULE"}</definedName>
    <definedName name="qwerwert_5" hidden="1">{#N/A,#N/A,FALSE,"DI 2 YEAR MASTER SCHEDULE"}</definedName>
    <definedName name="QYB">#REF!</definedName>
    <definedName name="R.L.">#REF!</definedName>
    <definedName name="rafa" localSheetId="0" hidden="1">{"FS`s",#N/A,TRUE,"FS's";"Icome St",#N/A,TRUE,"Income St.";"Balance Sh",#N/A,TRUE,"Balance Sh.";"Gross Margin",#N/A,TRUE,"Gross Margin"}</definedName>
    <definedName name="rafa" localSheetId="8" hidden="1">{"FS`s",#N/A,TRUE,"FS's";"Icome St",#N/A,TRUE,"Income St.";"Balance Sh",#N/A,TRUE,"Balance Sh.";"Gross Margin",#N/A,TRUE,"Gross Margin"}</definedName>
    <definedName name="rafa" localSheetId="7" hidden="1">{"FS`s",#N/A,TRUE,"FS's";"Icome St",#N/A,TRUE,"Income St.";"Balance Sh",#N/A,TRUE,"Balance Sh.";"Gross Margin",#N/A,TRUE,"Gross Margin"}</definedName>
    <definedName name="rafa" hidden="1">{"FS`s",#N/A,TRUE,"FS's";"Icome St",#N/A,TRUE,"Income St.";"Balance Sh",#N/A,TRUE,"Balance Sh.";"Gross Margin",#N/A,TRUE,"Gross Margin"}</definedName>
    <definedName name="RangeChange" localSheetId="8" hidden="1">#REF!</definedName>
    <definedName name="RangeChange" localSheetId="7" hidden="1">[25]!RangeChange</definedName>
    <definedName name="RangeChange" hidden="1">#REF!</definedName>
    <definedName name="Ranking">#REF!</definedName>
    <definedName name="rara" localSheetId="0" hidden="1">{"FS`s",#N/A,TRUE,"FS's";"Icome St",#N/A,TRUE,"Income St.";"Balance Sh",#N/A,TRUE,"Balance Sh.";"Gross Margin",#N/A,TRUE,"Gross Margin"}</definedName>
    <definedName name="rara" localSheetId="8" hidden="1">{"FS`s",#N/A,TRUE,"FS's";"Icome St",#N/A,TRUE,"Income St.";"Balance Sh",#N/A,TRUE,"Balance Sh.";"Gross Margin",#N/A,TRUE,"Gross Margin"}</definedName>
    <definedName name="rara" localSheetId="7" hidden="1">{"FS`s",#N/A,TRUE,"FS's";"Icome St",#N/A,TRUE,"Income St.";"Balance Sh",#N/A,TRUE,"Balance Sh.";"Gross Margin",#N/A,TRUE,"Gross Margin"}</definedName>
    <definedName name="rara" hidden="1">{"FS`s",#N/A,TRUE,"FS's";"Icome St",#N/A,TRUE,"Income St.";"Balance Sh",#N/A,TRUE,"Balance Sh.";"Gross Margin",#N/A,TRUE,"Gross Margin"}</definedName>
    <definedName name="Rate">#N/A</definedName>
    <definedName name="rateio">#REF!</definedName>
    <definedName name="RATEIO_ALMOXARIFADO_CENTRAL">#REF!</definedName>
    <definedName name="RATEIO_CARTEIRINHAS">#REF!</definedName>
    <definedName name="RATEIO_GAS">#REF!</definedName>
    <definedName name="RATEIO_MANUTENÇÃO_MEDIAL">#REF!</definedName>
    <definedName name="Raw_materials">#N/A</definedName>
    <definedName name="RB">#REF!</definedName>
    <definedName name="RBS">#N/A</definedName>
    <definedName name="re" localSheetId="8" hidden="1">#REF!</definedName>
    <definedName name="re" localSheetId="7" hidden="1">'[37]1º semestre 99'!#REF!</definedName>
    <definedName name="re" hidden="1">#REF!</definedName>
    <definedName name="re_1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1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1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2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2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2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3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3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3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4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4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4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5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5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5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ADONLYBACKCOLOUR1">#N/A</definedName>
    <definedName name="READWRITEBACKCOLOUR1">#N/A</definedName>
    <definedName name="REAEBT">#REF!</definedName>
    <definedName name="REAL">#REF!</definedName>
    <definedName name="Reapresent">#REF!</definedName>
    <definedName name="ReapresentExt">#REF!</definedName>
    <definedName name="REARBT">#REF!</definedName>
    <definedName name="REAROI">#REF!</definedName>
    <definedName name="Rec">#REF!</definedName>
    <definedName name="Rec_2012">#REF!</definedName>
    <definedName name="Rec_2013">#REF!</definedName>
    <definedName name="Rec_2014">#REF!</definedName>
    <definedName name="Rec_Domestic_Mkt">#REF!</definedName>
    <definedName name="Rec_World_Mkt">#REF!</definedName>
    <definedName name="RecCurrent">#N/A</definedName>
    <definedName name="receita">#REF!</definedName>
    <definedName name="RECEIV_FROM_ELETROBRÁS___REV">#REF!</definedName>
    <definedName name="Receiv_from_Subsid_ST">#REF!</definedName>
    <definedName name="RECEIVABLES">#REF!</definedName>
    <definedName name="RECEIVABLES_BASE">#REF!</definedName>
    <definedName name="Receivables_Overseas">#REF!</definedName>
    <definedName name="Receivables_Usiminas">#REF!</definedName>
    <definedName name="RECIFE">#REF!</definedName>
    <definedName name="RECOM">#REF!</definedName>
    <definedName name="RecPY4_Sel1">#N/A</definedName>
    <definedName name="RecRollFWD">#N/A</definedName>
    <definedName name="RECUPERAR">#REF!</definedName>
    <definedName name="red">#N/A</definedName>
    <definedName name="REF">#REF!</definedName>
    <definedName name="Ref_1">#N/A</definedName>
    <definedName name="Ref_10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2">#N/A</definedName>
    <definedName name="Ref_3">#N/A</definedName>
    <definedName name="Ref_4">#N/A</definedName>
    <definedName name="Ref_5">#N/A</definedName>
    <definedName name="Ref_6">#N/A</definedName>
    <definedName name="Ref_7">#N/A</definedName>
    <definedName name="Ref_8">#N/A</definedName>
    <definedName name="Ref_9">#N/A</definedName>
    <definedName name="Regiao">#REF!</definedName>
    <definedName name="Regiao2">#REF!</definedName>
    <definedName name="REGIONAIS">#REF!</definedName>
    <definedName name="relatorios">#REF!</definedName>
    <definedName name="RENT96">#REF!</definedName>
    <definedName name="RENT97">#REF!</definedName>
    <definedName name="RENT98">#REF!</definedName>
    <definedName name="RENT99">#REF!</definedName>
    <definedName name="REPASSE">#REF!</definedName>
    <definedName name="Repasse_SUS">#REF!</definedName>
    <definedName name="REPORT">#N/A</definedName>
    <definedName name="Report_Annual" localSheetId="0" hidden="1">{"annual",#N/A,FALSE,"MAS";"margins",#N/A,FALSE,"MAS";"Q",#N/A,FALSE,"Qtrs."}</definedName>
    <definedName name="Report_Annual" localSheetId="8" hidden="1">{"annual",#N/A,FALSE,"MAS";"margins",#N/A,FALSE,"MAS";"Q",#N/A,FALSE,"Qtrs."}</definedName>
    <definedName name="Report_Annual" localSheetId="7" hidden="1">{"annual",#N/A,FALSE,"MAS";"margins",#N/A,FALSE,"MAS";"Q",#N/A,FALSE,"Qtrs."}</definedName>
    <definedName name="Report_Annual" hidden="1">{"annual",#N/A,FALSE,"MAS";"margins",#N/A,FALSE,"MAS";"Q",#N/A,FALSE,"Qtrs."}</definedName>
    <definedName name="Reported_Net_Income">#REF!</definedName>
    <definedName name="REQUIREBUDGETJOURNALSFLAG1">#N/A</definedName>
    <definedName name="rere">#REF!,#REF!</definedName>
    <definedName name="rerer">#REF!</definedName>
    <definedName name="RES">#REF!</definedName>
    <definedName name="RESEARCH">#N/A</definedName>
    <definedName name="Reserve">#N/A</definedName>
    <definedName name="RESPONSIBILITYAPPLICATIONID1">#N/A</definedName>
    <definedName name="RESPONSIBILITYID1">#N/A</definedName>
    <definedName name="RESPONSIBILITYNAME1">#N/A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SUMO_S_AMARO">#REF!</definedName>
    <definedName name="Retorna">#REF!</definedName>
    <definedName name="retorno1000.600.sa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8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7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localSheetId="0" hidden="1">{#N/A,#N/A,FALSE,"DESCRIC";#N/A,#N/A,FALSE,"INDICE";#N/A,#N/A,FALSE,"Calculo Gcal"}</definedName>
    <definedName name="retorno1600.sa" localSheetId="8" hidden="1">{#N/A,#N/A,FALSE,"DESCRIC";#N/A,#N/A,FALSE,"INDICE";#N/A,#N/A,FALSE,"Calculo Gcal"}</definedName>
    <definedName name="retorno1600.sa" localSheetId="7" hidden="1">{#N/A,#N/A,FALSE,"DESCRIC";#N/A,#N/A,FALSE,"INDICE";#N/A,#N/A,FALSE,"Calculo Gcal"}</definedName>
    <definedName name="retorno1600.sa" hidden="1">{#N/A,#N/A,FALSE,"DESCRIC";#N/A,#N/A,FALSE,"INDICE";#N/A,#N/A,FALSE,"Calculo Gcal"}</definedName>
    <definedName name="Rev">#REF!</definedName>
    <definedName name="rev_acc">#N/A</definedName>
    <definedName name="rev_asp">#N/A</definedName>
    <definedName name="rev_bcs">#N/A</definedName>
    <definedName name="rev_rmkt">#N/A</definedName>
    <definedName name="REVENUES__index">#REF!</definedName>
    <definedName name="rf">#N/A</definedName>
    <definedName name="RFinal">#REF!</definedName>
    <definedName name="rgojrigrogkjr" localSheetId="0" hidden="1">{"blc",#N/A,FALSE,"PRIME COST";"everest",#N/A,FALSE,"PRIME COST";"_k2",#N/A,FALSE,"PRIME COST";"base",#N/A,FALSE,"PRIME COST"}</definedName>
    <definedName name="rgojrigrogkjr" localSheetId="8" hidden="1">{"blc",#N/A,FALSE,"PRIME COST";"everest",#N/A,FALSE,"PRIME COST";"_k2",#N/A,FALSE,"PRIME COST";"base",#N/A,FALSE,"PRIME COST"}</definedName>
    <definedName name="rgojrigrogkjr" localSheetId="7" hidden="1">{"blc",#N/A,FALSE,"PRIME COST";"everest",#N/A,FALSE,"PRIME COST";"_k2",#N/A,FALSE,"PRIME COST";"base",#N/A,FALSE,"PRIME COST"}</definedName>
    <definedName name="rgojrigrogkjr" hidden="1">{"blc",#N/A,FALSE,"PRIME COST";"everest",#N/A,FALSE,"PRIME COST";"_k2",#N/A,FALSE,"PRIME COST";"base",#N/A,FALSE,"PRIME COST"}</definedName>
    <definedName name="RH">#REF!</definedName>
    <definedName name="rhgjrgrihgijrogkrpkr´" localSheetId="8" hidden="1">#REF!</definedName>
    <definedName name="rhgjrgrihgijrogkrpkr´" hidden="1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00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CompanyName" localSheetId="8" hidden="1">#REF!</definedName>
    <definedName name="rngCompanyName" localSheetId="7" hidden="1">[40]shtLookup!$B$17</definedName>
    <definedName name="rngCompanyName" hidden="1">#REF!</definedName>
    <definedName name="rngCountry" localSheetId="8" hidden="1">#REF!</definedName>
    <definedName name="rngCountry" localSheetId="7" hidden="1">[40]shtLookup!$E$2</definedName>
    <definedName name="rngCountry" hidden="1">#REF!</definedName>
    <definedName name="rngGaveta1">#REF!</definedName>
    <definedName name="rngGaveta2">#REF!</definedName>
    <definedName name="rngPeriod" localSheetId="8" hidden="1">#REF!</definedName>
    <definedName name="rngPeriod" localSheetId="7" hidden="1">[41]shtLookup!$B$22</definedName>
    <definedName name="rngPeriod" hidden="1">#REF!</definedName>
    <definedName name="rngSurtaxBase" localSheetId="8" hidden="1">#REF!</definedName>
    <definedName name="rngSurtaxBase" localSheetId="7" hidden="1">[42]shtLookup!$G$15:$G$16</definedName>
    <definedName name="rngSurtaxBase" hidden="1">#REF!</definedName>
    <definedName name="ROB_BF" localSheetId="0">#VALUE!</definedName>
    <definedName name="ROB_BF" localSheetId="8">#VALUE!</definedName>
    <definedName name="ROB_BF" localSheetId="7">_xlfn.LAMBDA(_xlpm.CANAL,_xlpm.MES,SUM(SUMIFS(#REF!,#REF!,_xlpm.CANAL,#REF!,_xlpm.MES,#REF!,{"Arezzo";"Schutz";"Anacapri";"Fiever";"Alme";"Vans";"AB";"MyShoes";"Brizza";"Vicenza"})))</definedName>
    <definedName name="ROB_BF">#VALUE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">#N/A</definedName>
    <definedName name="ROperativo">#REF!</definedName>
    <definedName name="Round_trip_airline_ticket_to_site">#N/A</definedName>
    <definedName name="ROWSTOUPLOAD1">#N/A</definedName>
    <definedName name="rr" localSheetId="0" hidden="1">{"FS`s",#N/A,TRUE,"FS's";"Icome St",#N/A,TRUE,"Income St.";"Balance Sh",#N/A,TRUE,"Balance Sh.";"Gross Margin",#N/A,TRUE,"Gross Margin"}</definedName>
    <definedName name="rr" localSheetId="8" hidden="1">{"FS`s",#N/A,TRUE,"FS's";"Icome St",#N/A,TRUE,"Income St.";"Balance Sh",#N/A,TRUE,"Balance Sh.";"Gross Margin",#N/A,TRUE,"Gross Margin"}</definedName>
    <definedName name="rr" localSheetId="7" hidden="1">{"FS`s",#N/A,TRUE,"FS's";"Icome St",#N/A,TRUE,"Income St.";"Balance Sh",#N/A,TRUE,"Balance Sh.";"Gross Margin",#N/A,TRUE,"Gross Margin"}</definedName>
    <definedName name="rr" hidden="1">{"FS`s",#N/A,TRUE,"FS's";"Icome St",#N/A,TRUE,"Income St.";"Balance Sh",#N/A,TRUE,"Balance Sh.";"Gross Margin",#N/A,TRUE,"Gross Margin"}</definedName>
    <definedName name="rrr" localSheetId="8" hidden="1">#REF!</definedName>
    <definedName name="rrr" hidden="1">#REF!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8" hidden="1">#REF!</definedName>
    <definedName name="rrrrr" localSheetId="7" hidden="1">'[1]DIF FAT FEV 01'!$X$13:$Y$40</definedName>
    <definedName name="rrrrr" hidden="1">#REF!</definedName>
    <definedName name="rtjhgirtgotrkj" localSheetId="0" hidden="1">{"blc",#N/A,FALSE,"PRIME COST";"everest",#N/A,FALSE,"PRIME COST";"_k2",#N/A,FALSE,"PRIME COST";"base",#N/A,FALSE,"PRIME COST"}</definedName>
    <definedName name="rtjhgirtgotrkj" localSheetId="8" hidden="1">{"blc",#N/A,FALSE,"PRIME COST";"everest",#N/A,FALSE,"PRIME COST";"_k2",#N/A,FALSE,"PRIME COST";"base",#N/A,FALSE,"PRIME COST"}</definedName>
    <definedName name="rtjhgirtgotrkj" localSheetId="7" hidden="1">{"blc",#N/A,FALSE,"PRIME COST";"everest",#N/A,FALSE,"PRIME COST";"_k2",#N/A,FALSE,"PRIME COST";"base",#N/A,FALSE,"PRIME COST"}</definedName>
    <definedName name="rtjhgirtgotrkj" hidden="1">{"blc",#N/A,FALSE,"PRIME COST";"everest",#N/A,FALSE,"PRIME COST";"_k2",#N/A,FALSE,"PRIME COST";"base",#N/A,FALSE,"PRIME COST"}</definedName>
    <definedName name="rtrtgdgv">#REF!,#REF!</definedName>
    <definedName name="Run_rate" localSheetId="0">Word</definedName>
    <definedName name="Run_rate" localSheetId="6">Word</definedName>
    <definedName name="Run_rate" localSheetId="8">Word</definedName>
    <definedName name="Run_rate" localSheetId="7">Word</definedName>
    <definedName name="Run_rate">Word</definedName>
    <definedName name="RUNTIME">#N/A</definedName>
    <definedName name="Ruy" localSheetId="0" hidden="1">{#N/A,#N/A,FALSE,"Cronograma";#N/A,#N/A,FALSE,"Cronogr. 2"}</definedName>
    <definedName name="Ruy" localSheetId="8" hidden="1">{#N/A,#N/A,FALSE,"Cronograma";#N/A,#N/A,FALSE,"Cronogr. 2"}</definedName>
    <definedName name="Ruy" localSheetId="7" hidden="1">{#N/A,#N/A,FALSE,"Cronograma";#N/A,#N/A,FALSE,"Cronogr. 2"}</definedName>
    <definedName name="Ruy" hidden="1">{#N/A,#N/A,FALSE,"Cronograma";#N/A,#N/A,FALSE,"Cronogr. 2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">#REF!</definedName>
    <definedName name="S_X_adjustments">#N/A</definedName>
    <definedName name="SA" localSheetId="0" hidden="1">{#N/A,#N/A,TRUE,"imasa"}</definedName>
    <definedName name="SA" localSheetId="8" hidden="1">{#N/A,#N/A,TRUE,"imasa"}</definedName>
    <definedName name="SA" localSheetId="7" hidden="1">{#N/A,#N/A,TRUE,"imasa"}</definedName>
    <definedName name="SA" hidden="1">{#N/A,#N/A,TRUE,"imasa"}</definedName>
    <definedName name="sadasda" localSheetId="0" hidden="1">Main.SAPF4Help()</definedName>
    <definedName name="sadasda" localSheetId="6" hidden="1">Main.SAPF4Help()</definedName>
    <definedName name="sadasda" localSheetId="8" hidden="1">Main.SAPF4Help()</definedName>
    <definedName name="sadasda" localSheetId="1" hidden="1">Main.SAPF4Help()</definedName>
    <definedName name="sadasda" localSheetId="7" hidden="1">Main.SAPF4Help()</definedName>
    <definedName name="sadasda" hidden="1">Main.SAPF4Help()</definedName>
    <definedName name="sadd" localSheetId="0">{"DCF","UPSIDE CASE",FALSE,"Sheet1";"DCF","BASE CASE",FALSE,"Sheet1";"DCF","DOWNSIDE CASE",FALSE,"Sheet1"}</definedName>
    <definedName name="sadd" localSheetId="8">{"DCF","UPSIDE CASE",FALSE,"Sheet1";"DCF","BASE CASE",FALSE,"Sheet1";"DCF","DOWNSIDE CASE",FALSE,"Sheet1"}</definedName>
    <definedName name="sadd" localSheetId="7">{"DCF","UPSIDE CASE",FALSE,"Sheet1";"DCF","BASE CASE",FALSE,"Sheet1";"DCF","DOWNSIDE CASE",FALSE,"Sheet1"}</definedName>
    <definedName name="sadd">{"DCF","UPSIDE CASE",FALSE,"Sheet1";"DCF","BASE CASE",FALSE,"Sheet1";"DCF","DOWNSIDE CASE",FALSE,"Sheet1"}</definedName>
    <definedName name="sadF" localSheetId="0" hidden="1">{"summary1",#N/A,TRUE,"Comps";"summary2",#N/A,TRUE,"Comps";"summary3",#N/A,TRUE,"Comps"}</definedName>
    <definedName name="sadF" localSheetId="8" hidden="1">{"summary1",#N/A,TRUE,"Comps";"summary2",#N/A,TRUE,"Comps";"summary3",#N/A,TRUE,"Comps"}</definedName>
    <definedName name="sadF" localSheetId="7" hidden="1">{"summary1",#N/A,TRUE,"Comps";"summary2",#N/A,TRUE,"Comps";"summary3",#N/A,TRUE,"Comps"}</definedName>
    <definedName name="sadF" hidden="1">{"summary1",#N/A,TRUE,"Comps";"summary2",#N/A,TRUE,"Comps";"summary3",#N/A,TRUE,"Comps"}</definedName>
    <definedName name="sadF_1" localSheetId="0" hidden="1">{"summary1",#N/A,TRUE,"Comps";"summary2",#N/A,TRUE,"Comps";"summary3",#N/A,TRUE,"Comps"}</definedName>
    <definedName name="sadF_1" localSheetId="8" hidden="1">{"summary1",#N/A,TRUE,"Comps";"summary2",#N/A,TRUE,"Comps";"summary3",#N/A,TRUE,"Comps"}</definedName>
    <definedName name="sadF_1" localSheetId="7" hidden="1">{"summary1",#N/A,TRUE,"Comps";"summary2",#N/A,TRUE,"Comps";"summary3",#N/A,TRUE,"Comps"}</definedName>
    <definedName name="sadF_1" hidden="1">{"summary1",#N/A,TRUE,"Comps";"summary2",#N/A,TRUE,"Comps";"summary3",#N/A,TRUE,"Comps"}</definedName>
    <definedName name="sadF_2" localSheetId="0" hidden="1">{"summary1",#N/A,TRUE,"Comps";"summary2",#N/A,TRUE,"Comps";"summary3",#N/A,TRUE,"Comps"}</definedName>
    <definedName name="sadF_2" localSheetId="8" hidden="1">{"summary1",#N/A,TRUE,"Comps";"summary2",#N/A,TRUE,"Comps";"summary3",#N/A,TRUE,"Comps"}</definedName>
    <definedName name="sadF_2" localSheetId="7" hidden="1">{"summary1",#N/A,TRUE,"Comps";"summary2",#N/A,TRUE,"Comps";"summary3",#N/A,TRUE,"Comps"}</definedName>
    <definedName name="sadF_2" hidden="1">{"summary1",#N/A,TRUE,"Comps";"summary2",#N/A,TRUE,"Comps";"summary3",#N/A,TRUE,"Comps"}</definedName>
    <definedName name="sadF_3" localSheetId="0" hidden="1">{"summary1",#N/A,TRUE,"Comps";"summary2",#N/A,TRUE,"Comps";"summary3",#N/A,TRUE,"Comps"}</definedName>
    <definedName name="sadF_3" localSheetId="8" hidden="1">{"summary1",#N/A,TRUE,"Comps";"summary2",#N/A,TRUE,"Comps";"summary3",#N/A,TRUE,"Comps"}</definedName>
    <definedName name="sadF_3" localSheetId="7" hidden="1">{"summary1",#N/A,TRUE,"Comps";"summary2",#N/A,TRUE,"Comps";"summary3",#N/A,TRUE,"Comps"}</definedName>
    <definedName name="sadF_3" hidden="1">{"summary1",#N/A,TRUE,"Comps";"summary2",#N/A,TRUE,"Comps";"summary3",#N/A,TRUE,"Comps"}</definedName>
    <definedName name="sadF_4" localSheetId="0" hidden="1">{"summary1",#N/A,TRUE,"Comps";"summary2",#N/A,TRUE,"Comps";"summary3",#N/A,TRUE,"Comps"}</definedName>
    <definedName name="sadF_4" localSheetId="8" hidden="1">{"summary1",#N/A,TRUE,"Comps";"summary2",#N/A,TRUE,"Comps";"summary3",#N/A,TRUE,"Comps"}</definedName>
    <definedName name="sadF_4" localSheetId="7" hidden="1">{"summary1",#N/A,TRUE,"Comps";"summary2",#N/A,TRUE,"Comps";"summary3",#N/A,TRUE,"Comps"}</definedName>
    <definedName name="sadF_4" hidden="1">{"summary1",#N/A,TRUE,"Comps";"summary2",#N/A,TRUE,"Comps";"summary3",#N/A,TRUE,"Comps"}</definedName>
    <definedName name="sadF_5" localSheetId="0" hidden="1">{"summary1",#N/A,TRUE,"Comps";"summary2",#N/A,TRUE,"Comps";"summary3",#N/A,TRUE,"Comps"}</definedName>
    <definedName name="sadF_5" localSheetId="8" hidden="1">{"summary1",#N/A,TRUE,"Comps";"summary2",#N/A,TRUE,"Comps";"summary3",#N/A,TRUE,"Comps"}</definedName>
    <definedName name="sadF_5" localSheetId="7" hidden="1">{"summary1",#N/A,TRUE,"Comps";"summary2",#N/A,TRUE,"Comps";"summary3",#N/A,TRUE,"Comps"}</definedName>
    <definedName name="sadF_5" hidden="1">{"summary1",#N/A,TRUE,"Comps";"summary2",#N/A,TRUE,"Comps";"summary3",#N/A,TRUE,"Comps"}</definedName>
    <definedName name="sadfg">#N/A</definedName>
    <definedName name="sa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l00">#REF!</definedName>
    <definedName name="SALARIES">#REF!</definedName>
    <definedName name="SALARIES_ST____Adm_Exp">#REF!</definedName>
    <definedName name="Salários_Contribuições">#REF!</definedName>
    <definedName name="SALDODÍVIDA">#REF!</definedName>
    <definedName name="Saldos">#REF!</definedName>
    <definedName name="SALES">#N/A</definedName>
    <definedName name="Sales_1">#N/A</definedName>
    <definedName name="Sales_1Q02">#REF!</definedName>
    <definedName name="Sales_1Q04">#REF!</definedName>
    <definedName name="Sales_1Q05">#REF!</definedName>
    <definedName name="Sales_1Q06">#REF!</definedName>
    <definedName name="Sales_2">#N/A</definedName>
    <definedName name="Sales_2004">#REF!</definedName>
    <definedName name="Sales_2005">#REF!</definedName>
    <definedName name="Sales_2006">#REF!</definedName>
    <definedName name="Sales_2007">#REF!</definedName>
    <definedName name="Sales_2008">#REF!</definedName>
    <definedName name="Sales_2009">#REF!</definedName>
    <definedName name="Sales_2010">#REF!</definedName>
    <definedName name="Sales_2011">#REF!</definedName>
    <definedName name="Sales_2012">#REF!</definedName>
    <definedName name="Sales_2013">#REF!</definedName>
    <definedName name="Sales_2014">#REF!</definedName>
    <definedName name="Sales_2015">#REF!</definedName>
    <definedName name="Sales_2Q02">#REF!</definedName>
    <definedName name="Sales_2Q03">#REF!</definedName>
    <definedName name="Sales_2Q04">#REF!</definedName>
    <definedName name="Sales_2Q05">#REF!</definedName>
    <definedName name="Sales_2Q06">#REF!</definedName>
    <definedName name="Sales_3">#N/A</definedName>
    <definedName name="Sales_3Q02">#REF!</definedName>
    <definedName name="Sales_3Q04">#REF!</definedName>
    <definedName name="Sales_3Q05">#REF!</definedName>
    <definedName name="Sales_3Q06">#REF!</definedName>
    <definedName name="Sales_4">#N/A</definedName>
    <definedName name="Sales_4Q02">#REF!</definedName>
    <definedName name="Sales_4Q04">#REF!</definedName>
    <definedName name="Sales_4Q05">#REF!</definedName>
    <definedName name="Sales_4Q06">#REF!</definedName>
    <definedName name="Sales_5">#N/A</definedName>
    <definedName name="Sales_5Q99" localSheetId="0" hidden="1">{#N/A,#N/A,FALSE,"base"}</definedName>
    <definedName name="Sales_5Q99" localSheetId="8" hidden="1">{#N/A,#N/A,FALSE,"base"}</definedName>
    <definedName name="Sales_5Q99" localSheetId="7" hidden="1">{#N/A,#N/A,FALSE,"base"}</definedName>
    <definedName name="Sales_5Q99" hidden="1">{#N/A,#N/A,FALSE,"base"}</definedName>
    <definedName name="SALES_EXPENSES____of_Rev">#REF!</definedName>
    <definedName name="SALES_TAXES__COFINS">#REF!</definedName>
    <definedName name="SALES_TAXES__ICMS_PIS">#REF!</definedName>
    <definedName name="SALES_TAXES__ICMS_PIS_COFINS">#REF!</definedName>
    <definedName name="sam">#REF!</definedName>
    <definedName name="same">#REF!</definedName>
    <definedName name="SANTO_ANDRE">#REF!</definedName>
    <definedName name="SAPBEXdnldView" hidden="1">"EI8RNYYIEVHNPGKTWVAHTREXZ"</definedName>
    <definedName name="SAPBEXrevision" hidden="1">1</definedName>
    <definedName name="SAPBEXsysID" hidden="1">"PBI"</definedName>
    <definedName name="SAPBEXwbID" hidden="1">"3ILRGHNSVF5WR8OQ0UFEWAKUG"</definedName>
    <definedName name="SAPFuncF4Help" localSheetId="0" hidden="1">Main.SAPF4Help()</definedName>
    <definedName name="SAPFuncF4Help" localSheetId="6" hidden="1">Main.SAPF4Help()</definedName>
    <definedName name="SAPFuncF4Help" localSheetId="8" hidden="1">Main.SAPF4Help()</definedName>
    <definedName name="SAPFuncF4Help" localSheetId="1" hidden="1">Main.SAPF4Help()</definedName>
    <definedName name="SAPFuncF4Help" localSheetId="7" hidden="1">Main.SAPF4Help()</definedName>
    <definedName name="SAPFuncF4Help" hidden="1">Main.SAPF4Help()</definedName>
    <definedName name="sas" hidden="1">"AS2DocumentBrowse"</definedName>
    <definedName name="sasasa">#REF!</definedName>
    <definedName name="Savalot">#N/A</definedName>
    <definedName name="sbenini" localSheetId="0" hidden="1">{#N/A,#N/A,FALSE,"Plan1";#N/A,#N/A,FALSE,"Plan2"}</definedName>
    <definedName name="sbenini" localSheetId="8" hidden="1">{#N/A,#N/A,FALSE,"Plan1";#N/A,#N/A,FALSE,"Plan2"}</definedName>
    <definedName name="sbenini" localSheetId="7" hidden="1">{#N/A,#N/A,FALSE,"Plan1";#N/A,#N/A,FALSE,"Plan2"}</definedName>
    <definedName name="sbenini" hidden="1">{#N/A,#N/A,FALSE,"Plan1";#N/A,#N/A,FALSE,"Plan2"}</definedName>
    <definedName name="scen_change" localSheetId="8" hidden="1">#REF!,#REF!,#REF!,#REF!</definedName>
    <definedName name="scen_change" localSheetId="7" hidden="1">[15]DCF!#REF!,[15]DCF!#REF!,[15]DCF!#REF!,[15]DCF!#REF!</definedName>
    <definedName name="scen_change" hidden="1">#REF!,#REF!,#REF!,#REF!</definedName>
    <definedName name="scen_name1" hidden="1">4</definedName>
    <definedName name="scen_name2" hidden="1">3</definedName>
    <definedName name="scen_name3" hidden="1">2</definedName>
    <definedName name="scen_name4" hidden="1">1</definedName>
    <definedName name="scen_name5" hidden="1">0</definedName>
    <definedName name="scen_name6" hidden="1">-1</definedName>
    <definedName name="scen_name7" hidden="1">-2</definedName>
    <definedName name="scen_name8" hidden="1">-3</definedName>
    <definedName name="scen_name9" hidden="1">-4</definedName>
    <definedName name="scen_num" hidden="1">9</definedName>
    <definedName name="scen_user1" hidden="1">"George Karam"</definedName>
    <definedName name="scen_user2" hidden="1">"George Karam"</definedName>
    <definedName name="scen_user3" hidden="1">"George Karam"</definedName>
    <definedName name="scen_user4" hidden="1">"George Karam"</definedName>
    <definedName name="scen_user5" hidden="1">"George Karam"</definedName>
    <definedName name="scen_user6" hidden="1">"George Karam"</definedName>
    <definedName name="scen_user7" hidden="1">"George Karam"</definedName>
    <definedName name="scen_user8" hidden="1">"George Karam"</definedName>
    <definedName name="scen_user9" hidden="1">"George Karam"</definedName>
    <definedName name="scen_value1" localSheetId="0" hidden="1">{"1";"1";"1";"1"}</definedName>
    <definedName name="scen_value1" localSheetId="8" hidden="1">{"1";"1";"1";"1"}</definedName>
    <definedName name="scen_value1" localSheetId="7" hidden="1">{"1";"1";"1";"1"}</definedName>
    <definedName name="scen_value1" hidden="1">{"1";"1";"1";"1"}</definedName>
    <definedName name="scen_value2" localSheetId="0" hidden="1">{"1";"1";"1";"2"}</definedName>
    <definedName name="scen_value2" localSheetId="8" hidden="1">{"1";"1";"1";"2"}</definedName>
    <definedName name="scen_value2" localSheetId="7" hidden="1">{"1";"1";"1";"2"}</definedName>
    <definedName name="scen_value2" hidden="1">{"1";"1";"1";"2"}</definedName>
    <definedName name="scen_value3" localSheetId="0" hidden="1">{"1";"1";"2";"2"}</definedName>
    <definedName name="scen_value3" localSheetId="8" hidden="1">{"1";"1";"2";"2"}</definedName>
    <definedName name="scen_value3" localSheetId="7" hidden="1">{"1";"1";"2";"2"}</definedName>
    <definedName name="scen_value3" hidden="1">{"1";"1";"2";"2"}</definedName>
    <definedName name="scen_value4" localSheetId="0" hidden="1">{"1";"2";"2";"2"}</definedName>
    <definedName name="scen_value4" localSheetId="8" hidden="1">{"1";"2";"2";"2"}</definedName>
    <definedName name="scen_value4" localSheetId="7" hidden="1">{"1";"2";"2";"2"}</definedName>
    <definedName name="scen_value4" hidden="1">{"1";"2";"2";"2"}</definedName>
    <definedName name="scen_value5" localSheetId="0" hidden="1">{"2";"2";"2";"2"}</definedName>
    <definedName name="scen_value5" localSheetId="8" hidden="1">{"2";"2";"2";"2"}</definedName>
    <definedName name="scen_value5" localSheetId="7" hidden="1">{"2";"2";"2";"2"}</definedName>
    <definedName name="scen_value5" hidden="1">{"2";"2";"2";"2"}</definedName>
    <definedName name="scen_value6" localSheetId="0" hidden="1">{"3";"2";"2";"2"}</definedName>
    <definedName name="scen_value6" localSheetId="8" hidden="1">{"3";"2";"2";"2"}</definedName>
    <definedName name="scen_value6" localSheetId="7" hidden="1">{"3";"2";"2";"2"}</definedName>
    <definedName name="scen_value6" hidden="1">{"3";"2";"2";"2"}</definedName>
    <definedName name="scen_value7" localSheetId="0" hidden="1">{"3";"3";"2";"2"}</definedName>
    <definedName name="scen_value7" localSheetId="8" hidden="1">{"3";"3";"2";"2"}</definedName>
    <definedName name="scen_value7" localSheetId="7" hidden="1">{"3";"3";"2";"2"}</definedName>
    <definedName name="scen_value7" hidden="1">{"3";"3";"2";"2"}</definedName>
    <definedName name="scen_value8" localSheetId="0" hidden="1">{"3";"3";"3";"2"}</definedName>
    <definedName name="scen_value8" localSheetId="8" hidden="1">{"3";"3";"3";"2"}</definedName>
    <definedName name="scen_value8" localSheetId="7" hidden="1">{"3";"3";"3";"2"}</definedName>
    <definedName name="scen_value8" hidden="1">{"3";"3";"3";"2"}</definedName>
    <definedName name="scen_value9" localSheetId="0" hidden="1">{"3";"3";"3";"3"}</definedName>
    <definedName name="scen_value9" localSheetId="8" hidden="1">{"3";"3";"3";"3"}</definedName>
    <definedName name="scen_value9" localSheetId="7" hidden="1">{"3";"3";"3";"3"}</definedName>
    <definedName name="scen_value9" hidden="1">{"3";"3";"3";"3"}</definedName>
    <definedName name="Scenario">#N/A</definedName>
    <definedName name="sd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asd" localSheetId="0">{"EVA",#N/A,FALSE,"EVA";"WACC",#N/A,FALSE,"WACC"}</definedName>
    <definedName name="sdasd" localSheetId="8">{"EVA",#N/A,FALSE,"EVA";"WACC",#N/A,FALSE,"WACC"}</definedName>
    <definedName name="sdasd" localSheetId="7">{"EVA",#N/A,FALSE,"EVA";"WACC",#N/A,FALSE,"WACC"}</definedName>
    <definedName name="sdasd">{"EVA",#N/A,FALSE,"EVA";"WACC",#N/A,FALSE,"WACC"}</definedName>
    <definedName name="sd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c" localSheetId="0" hidden="1">{"'PXR_6500'!$A$1:$I$124"}</definedName>
    <definedName name="sdfc" localSheetId="8" hidden="1">{"'PXR_6500'!$A$1:$I$124"}</definedName>
    <definedName name="sdfc" localSheetId="7" hidden="1">{"'PXR_6500'!$A$1:$I$124"}</definedName>
    <definedName name="sdfc" hidden="1">{"'PXR_6500'!$A$1:$I$124"}</definedName>
    <definedName name="sdfwefwe">#N/A</definedName>
    <definedName name="sdio" localSheetId="8" hidden="1">#REF!</definedName>
    <definedName name="sdio" localSheetId="7" hidden="1">'[31]Brazil Sovereign'!#REF!</definedName>
    <definedName name="sdio" hidden="1">#REF!</definedName>
    <definedName name="sdsd" localSheetId="0" hidden="1">{"'HTML'!$A$1:$U$7"}</definedName>
    <definedName name="sdsd" localSheetId="8" hidden="1">{"'HTML'!$A$1:$U$7"}</definedName>
    <definedName name="sdsd" localSheetId="7" hidden="1">{"'HTML'!$A$1:$U$7"}</definedName>
    <definedName name="sdsd" hidden="1">{"'HTML'!$A$1:$U$7"}</definedName>
    <definedName name="seee" localSheetId="0" hidden="1">{#N/A,#N/A,FALSE,"Cronograma";#N/A,#N/A,FALSE,"Cronogr. 2"}</definedName>
    <definedName name="seee" localSheetId="8" hidden="1">{#N/A,#N/A,FALSE,"Cronograma";#N/A,#N/A,FALSE,"Cronogr. 2"}</definedName>
    <definedName name="seee" localSheetId="7" hidden="1">{#N/A,#N/A,FALSE,"Cronograma";#N/A,#N/A,FALSE,"Cronogr. 2"}</definedName>
    <definedName name="seee" hidden="1">{#N/A,#N/A,FALSE,"Cronograma";#N/A,#N/A,FALSE,"Cronogr. 2"}</definedName>
    <definedName name="SEG1_DIRECTION1">#N/A</definedName>
    <definedName name="SEG1_FROM1">#N/A</definedName>
    <definedName name="SEG1_SORT1">#N/A</definedName>
    <definedName name="SEG1_TO1">#N/A</definedName>
    <definedName name="SEG2_DIRECTION1">#N/A</definedName>
    <definedName name="SEG2_FROM1">#N/A</definedName>
    <definedName name="SEG2_SORT1">#N/A</definedName>
    <definedName name="SEG2_TO1">#N/A</definedName>
    <definedName name="SEG3_DIRECTION1">#N/A</definedName>
    <definedName name="SEG3_FROM1">#N/A</definedName>
    <definedName name="SEG3_SORT1">#N/A</definedName>
    <definedName name="SEG3_TO1">#N/A</definedName>
    <definedName name="SEG4_DIRECTION1">#N/A</definedName>
    <definedName name="SEG4_FROM1">#N/A</definedName>
    <definedName name="SEG4_SORT1">#N/A</definedName>
    <definedName name="SEG4_TO1">#N/A</definedName>
    <definedName name="SEG5_DIRECTION1">#N/A</definedName>
    <definedName name="SEG5_FROM1">#N/A</definedName>
    <definedName name="SEG5_SORT1">#N/A</definedName>
    <definedName name="SEG5_TO1">#N/A</definedName>
    <definedName name="SEG6_DIRECTION1">#N/A</definedName>
    <definedName name="SEG6_FROM1">#N/A</definedName>
    <definedName name="SEG6_SORT1">#N/A</definedName>
    <definedName name="SEG6_TO1">#N/A</definedName>
    <definedName name="SEG7_DIRECTION1">#N/A</definedName>
    <definedName name="SEG7_FROM1">#N/A</definedName>
    <definedName name="SEG7_SORT1">#N/A</definedName>
    <definedName name="SEG7_TO1">#N/A</definedName>
    <definedName name="segfsdvgfsd" localSheetId="0">{"page1",#N/A,FALSE,"BHCOMPC5";"page2",#N/A,FALSE,"BHCOMPC5";"page3",#N/A,FALSE,"BHCOMPC5";"page4",#N/A,FALSE,"BHCOMPC5"}</definedName>
    <definedName name="segfsdvgfsd" localSheetId="8">{"page1",#N/A,FALSE,"BHCOMPC5";"page2",#N/A,FALSE,"BHCOMPC5";"page3",#N/A,FALSE,"BHCOMPC5";"page4",#N/A,FALSE,"BHCOMPC5"}</definedName>
    <definedName name="segfsdvgfsd" localSheetId="7">{"page1",#N/A,FALSE,"BHCOMPC5";"page2",#N/A,FALSE,"BHCOMPC5";"page3",#N/A,FALSE,"BHCOMPC5";"page4",#N/A,FALSE,"BHCOMPC5"}</definedName>
    <definedName name="segfsdvgfsd">{"page1",#N/A,FALSE,"BHCOMPC5";"page2",#N/A,FALSE,"BHCOMPC5";"page3",#N/A,FALSE,"BHCOMPC5";"page4",#N/A,FALSE,"BHCOMPC5"}</definedName>
    <definedName name="SegmentaçãodeDados_Categ_Dinamica111112">#N/A</definedName>
    <definedName name="SegmentaçãodeDados_Categ_Dinamica1112">#N/A</definedName>
    <definedName name="SegmentaçãodeDados_Categ_Dinamica112">#N/A</definedName>
    <definedName name="SegmentaçãodeDados_Categ_Dinamica12">#N/A</definedName>
    <definedName name="SegmentaçãodeDados_Categ_Dinamica13">#N/A</definedName>
    <definedName name="SegmentaçãodeDados_Categoria1111">#N/A</definedName>
    <definedName name="SegmentaçãodeDados_Cor11">#N/A</definedName>
    <definedName name="SegmentaçãodeDados_Depto1111">#N/A</definedName>
    <definedName name="SegmentaçãodeDados_Depto1211112">#N/A</definedName>
    <definedName name="SegmentaçãodeDados_Depto12112">#N/A</definedName>
    <definedName name="SegmentaçãodeDados_Depto1212">#N/A</definedName>
    <definedName name="SegmentaçãodeDados_Depto122">#N/A</definedName>
    <definedName name="SegmentaçãodeDados_Depto123">#N/A</definedName>
    <definedName name="SegmentaçãodeDados_Desconto">#N/A</definedName>
    <definedName name="SegmentaçãodeDados_Etiqueta1111">#N/A</definedName>
    <definedName name="SegmentaçãodeDados_Etiqueta1211112">#N/A</definedName>
    <definedName name="SegmentaçãodeDados_Etiqueta12112">#N/A</definedName>
    <definedName name="SegmentaçãodeDados_Etiqueta1212">#N/A</definedName>
    <definedName name="SegmentaçãodeDados_Etiqueta122">#N/A</definedName>
    <definedName name="SegmentaçãodeDados_Etiqueta123">#N/A</definedName>
    <definedName name="SegmentaçãodeDados_Principal_Atributo1">#N/A</definedName>
    <definedName name="SegmentaçãodeDados_Principal_Atributo31112">#N/A</definedName>
    <definedName name="SegmentaçãodeDados_Principal_Atributo3112">#N/A</definedName>
    <definedName name="SegmentaçãodeDados_Principal_Atributo312">#N/A</definedName>
    <definedName name="SegmentaçãodeDados_Principal_Atributo313">#N/A</definedName>
    <definedName name="SegmentaçãodeDados_Segmento111">#N/A</definedName>
    <definedName name="SegmentaçãodeDados_Segmento211112">#N/A</definedName>
    <definedName name="SegmentaçãodeDados_Segmento2112">#N/A</definedName>
    <definedName name="SegmentaçãodeDados_Segmento212">#N/A</definedName>
    <definedName name="SegmentaçãodeDados_Segmento22">#N/A</definedName>
    <definedName name="SegmentaçãodeDados_Segmento23">#N/A</definedName>
    <definedName name="SEGUROS">#REF!</definedName>
    <definedName name="seila">#REF!</definedName>
    <definedName name="seilá">#REF!</definedName>
    <definedName name="seinão">#REF!</definedName>
    <definedName name="Sel">#REF!</definedName>
    <definedName name="SelAjus">#REF!</definedName>
    <definedName name="SelAno">#REF!</definedName>
    <definedName name="Selic">#REF!</definedName>
    <definedName name="Selic_Mensal_13">#REF!</definedName>
    <definedName name="SelMes">#REF!</definedName>
    <definedName name="sencount" hidden="1">3</definedName>
    <definedName name="ser">#N/A</definedName>
    <definedName name="SERRA">#REF!</definedName>
    <definedName name="SERVIÇO_DE_ARQUIVO__GRAN_FILE">#REF!</definedName>
    <definedName name="SERVIÇOS">#REF!</definedName>
    <definedName name="SERVIÇOS_DE_INFORMÁTICA">#REF!</definedName>
    <definedName name="SERVIÇOS_DE_TRANSPORTE">#REF!</definedName>
    <definedName name="SETOFBOOKSID1">#N/A</definedName>
    <definedName name="SETOFBOOKSNAME1">#N/A</definedName>
    <definedName name="Sexp96">#REF!</definedName>
    <definedName name="Sexp97">#REF!</definedName>
    <definedName name="Sexp98">#REF!</definedName>
    <definedName name="Sexp99">#REF!</definedName>
    <definedName name="sfads" localSheetId="0">{"EVA",#N/A,FALSE,"EVA";"WACC",#N/A,FALSE,"WACC"}</definedName>
    <definedName name="sfads" localSheetId="8">{"EVA",#N/A,FALSE,"EVA";"WACC",#N/A,FALSE,"WACC"}</definedName>
    <definedName name="sfads" localSheetId="7">{"EVA",#N/A,FALSE,"EVA";"WACC",#N/A,FALSE,"WACC"}</definedName>
    <definedName name="sfads">{"EVA",#N/A,FALSE,"EVA";"WACC",#N/A,FALSE,"WACC"}</definedName>
    <definedName name="sfgsy" localSheetId="0" hidden="1">{#N/A,#N/A,FALSE,"PRJCTED QTRLY QTY's"}</definedName>
    <definedName name="sfgsy" localSheetId="8" hidden="1">{#N/A,#N/A,FALSE,"PRJCTED QTRLY QTY's"}</definedName>
    <definedName name="sfgsy" localSheetId="7" hidden="1">{#N/A,#N/A,FALSE,"PRJCTED QTRLY QTY's"}</definedName>
    <definedName name="sfgsy" hidden="1">{#N/A,#N/A,FALSE,"PRJCTED QTRLY QTY's"}</definedName>
    <definedName name="sfgsy_1" localSheetId="0" hidden="1">{#N/A,#N/A,FALSE,"PRJCTED QTRLY QTY's"}</definedName>
    <definedName name="sfgsy_1" localSheetId="8" hidden="1">{#N/A,#N/A,FALSE,"PRJCTED QTRLY QTY's"}</definedName>
    <definedName name="sfgsy_1" localSheetId="7" hidden="1">{#N/A,#N/A,FALSE,"PRJCTED QTRLY QTY's"}</definedName>
    <definedName name="sfgsy_1" hidden="1">{#N/A,#N/A,FALSE,"PRJCTED QTRLY QTY's"}</definedName>
    <definedName name="sfgsy_2" localSheetId="0" hidden="1">{#N/A,#N/A,FALSE,"PRJCTED QTRLY QTY's"}</definedName>
    <definedName name="sfgsy_2" localSheetId="8" hidden="1">{#N/A,#N/A,FALSE,"PRJCTED QTRLY QTY's"}</definedName>
    <definedName name="sfgsy_2" localSheetId="7" hidden="1">{#N/A,#N/A,FALSE,"PRJCTED QTRLY QTY's"}</definedName>
    <definedName name="sfgsy_2" hidden="1">{#N/A,#N/A,FALSE,"PRJCTED QTRLY QTY's"}</definedName>
    <definedName name="sfgsy_3" localSheetId="0" hidden="1">{#N/A,#N/A,FALSE,"PRJCTED QTRLY QTY's"}</definedName>
    <definedName name="sfgsy_3" localSheetId="8" hidden="1">{#N/A,#N/A,FALSE,"PRJCTED QTRLY QTY's"}</definedName>
    <definedName name="sfgsy_3" localSheetId="7" hidden="1">{#N/A,#N/A,FALSE,"PRJCTED QTRLY QTY's"}</definedName>
    <definedName name="sfgsy_3" hidden="1">{#N/A,#N/A,FALSE,"PRJCTED QTRLY QTY's"}</definedName>
    <definedName name="sfgsy_4" localSheetId="0" hidden="1">{#N/A,#N/A,FALSE,"PRJCTED QTRLY QTY's"}</definedName>
    <definedName name="sfgsy_4" localSheetId="8" hidden="1">{#N/A,#N/A,FALSE,"PRJCTED QTRLY QTY's"}</definedName>
    <definedName name="sfgsy_4" localSheetId="7" hidden="1">{#N/A,#N/A,FALSE,"PRJCTED QTRLY QTY's"}</definedName>
    <definedName name="sfgsy_4" hidden="1">{#N/A,#N/A,FALSE,"PRJCTED QTRLY QTY's"}</definedName>
    <definedName name="sfgsy_5" localSheetId="0" hidden="1">{#N/A,#N/A,FALSE,"PRJCTED QTRLY QTY's"}</definedName>
    <definedName name="sfgsy_5" localSheetId="8" hidden="1">{#N/A,#N/A,FALSE,"PRJCTED QTRLY QTY's"}</definedName>
    <definedName name="sfgsy_5" localSheetId="7" hidden="1">{#N/A,#N/A,FALSE,"PRJCTED QTRLY QTY's"}</definedName>
    <definedName name="sfgsy_5" hidden="1">{#N/A,#N/A,FALSE,"PRJCTED QTRLY QTY's"}</definedName>
    <definedName name="sfgv" localSheetId="0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sfsfs">#N/A</definedName>
    <definedName name="sgag" localSheetId="0">{"page1",#N/A,FALSE,"BHCOMPC5";"page2",#N/A,FALSE,"BHCOMPC5";"page3",#N/A,FALSE,"BHCOMPC5";"page4",#N/A,FALSE,"BHCOMPC5"}</definedName>
    <definedName name="sgag" localSheetId="8">{"page1",#N/A,FALSE,"BHCOMPC5";"page2",#N/A,FALSE,"BHCOMPC5";"page3",#N/A,FALSE,"BHCOMPC5";"page4",#N/A,FALSE,"BHCOMPC5"}</definedName>
    <definedName name="sgag" localSheetId="7">{"page1",#N/A,FALSE,"BHCOMPC5";"page2",#N/A,FALSE,"BHCOMPC5";"page3",#N/A,FALSE,"BHCOMPC5";"page4",#N/A,FALSE,"BHCOMPC5"}</definedName>
    <definedName name="sgag">{"page1",#N/A,FALSE,"BHCOMPC5";"page2",#N/A,FALSE,"BHCOMPC5";"page3",#N/A,FALSE,"BHCOMPC5";"page4",#N/A,FALSE,"BHCOMPC5"}</definedName>
    <definedName name="sgdg" localSheetId="0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f" localSheetId="0" hidden="1">{#N/A,#N/A,FALSE,"FlCx99";#N/A,#N/A,FALSE,"Dívida99"}</definedName>
    <definedName name="sgf" localSheetId="8" hidden="1">{#N/A,#N/A,FALSE,"FlCx99";#N/A,#N/A,FALSE,"Dívida99"}</definedName>
    <definedName name="sgf" localSheetId="7" hidden="1">{#N/A,#N/A,FALSE,"FlCx99";#N/A,#N/A,FALSE,"Dívida99"}</definedName>
    <definedName name="sgf" hidden="1">{#N/A,#N/A,FALSE,"FlCx99";#N/A,#N/A,FALSE,"Dívida99"}</definedName>
    <definedName name="sgsx" localSheetId="0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s">#REF!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8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7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ort_term_investments">#N/A</definedName>
    <definedName name="Signature">#N/A</definedName>
    <definedName name="sinistro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cer_Empresa">#N/A</definedName>
    <definedName name="Slicer_id_exercicio">#N/A</definedName>
    <definedName name="slides">#REF!</definedName>
    <definedName name="SlidesInstitucional" localSheetId="7">'[43]Institucional - Financials'!$1:$1048576</definedName>
    <definedName name="SlidesInstitucional">#REF!</definedName>
    <definedName name="SOC">#REF!</definedName>
    <definedName name="SOCIAL_CONTRIBUTION____Pretax_Income">#REF!</definedName>
    <definedName name="solver_adj" localSheetId="8" hidden="1">#REF!,#REF!</definedName>
    <definedName name="solver_adj" localSheetId="7" hidden="1">[44]Premissas!$Z$166,[44]Premissas!$Z$161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8" hidden="1">#REF!</definedName>
    <definedName name="solver_opt" hidden="1">#REF!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A">#REF!</definedName>
    <definedName name="Something">#N/A</definedName>
    <definedName name="sorta" hidden="1">#N/A</definedName>
    <definedName name="Source___Management_information_and_D_T_analysis">#N/A</definedName>
    <definedName name="SP0">#N/A</definedName>
    <definedName name="Spare_parts_FPS">#N/A</definedName>
    <definedName name="Spare_parts_wet_waste">#N/A</definedName>
    <definedName name="SPB">#N/A</definedName>
    <definedName name="SPBASE">#N/A</definedName>
    <definedName name="SPWS_WBID">"3B7E7448-4D9F-459E-95F0-E8BF55286A84"</definedName>
    <definedName name="ss" localSheetId="0">{"DCF1",#N/A,FALSE,"SIERRA DCF";"MATRIX1",#N/A,FALSE,"SIERRA DCF"}</definedName>
    <definedName name="ss" localSheetId="8">{"DCF1",#N/A,FALSE,"SIERRA DCF";"MATRIX1",#N/A,FALSE,"SIERRA DCF"}</definedName>
    <definedName name="ss" localSheetId="7">{"DCF1",#N/A,FALSE,"SIERRA DCF";"MATRIX1",#N/A,FALSE,"SIERRA DCF"}</definedName>
    <definedName name="ss">{"DCF1",#N/A,FALSE,"SIERRA DCF";"MATRIX1",#N/A,FALSE,"SIERRA DCF"}</definedName>
    <definedName name="ss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dsdad" localSheetId="8" hidden="1">#REF!</definedName>
    <definedName name="ssdsdad" hidden="1">#REF!</definedName>
    <definedName name="sss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s" localSheetId="8" hidden="1">#REF!</definedName>
    <definedName name="ssss" hidden="1">#REF!</definedName>
    <definedName name="sssss" localSheetId="0" hidden="1">{#N/A,#N/A,FALSE,"Calc";#N/A,#N/A,FALSE,"Sensitivity";#N/A,#N/A,FALSE,"LT Earn.Dil.";#N/A,#N/A,FALSE,"Dil. AVP"}</definedName>
    <definedName name="sssss" localSheetId="8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_DEBT_INCREASE">#REF!</definedName>
    <definedName name="STARTBUDGETPOST1">#N/A</definedName>
    <definedName name="STARTPERIODNAME1">#N/A</definedName>
    <definedName name="STARTPERIODNUM1">#N/A</definedName>
    <definedName name="STARTPERIODYEAR1">#N/A</definedName>
    <definedName name="STOCKHOLDERS_BASE">#REF!</definedName>
    <definedName name="Stub" localSheetId="8" hidden="1">#REF!</definedName>
    <definedName name="Stub" localSheetId="7" hidden="1">[45]Analitics!$I$11</definedName>
    <definedName name="Stub" hidden="1">#REF!</definedName>
    <definedName name="Stub_Header1" localSheetId="8" hidden="1">#REF!</definedName>
    <definedName name="Stub_Header1" localSheetId="7" hidden="1">[45]Analitics!$K$11</definedName>
    <definedName name="Stub_Header1" hidden="1">#REF!</definedName>
    <definedName name="Stub_Header2" localSheetId="8" hidden="1">#REF!</definedName>
    <definedName name="Stub_Header2" localSheetId="7" hidden="1">[45]Analitics!$L$11</definedName>
    <definedName name="Stub_Header2" hidden="1">#REF!</definedName>
    <definedName name="Stub_Header3" localSheetId="8" hidden="1">#REF!</definedName>
    <definedName name="Stub_Header3" localSheetId="7" hidden="1">[45]Analitics!$M$11</definedName>
    <definedName name="Stub_Header3" hidden="1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_D_PI">#REF!</definedName>
    <definedName name="SU_T_PI">#REF!</definedName>
    <definedName name="SUBCTA2">""</definedName>
    <definedName name="SUBS">#REF!</definedName>
    <definedName name="sum">#N/A</definedName>
    <definedName name="SUM_DISC_CASH_FLOW">#REF!</definedName>
    <definedName name="Sumário" localSheetId="0" hidden="1">{#N/A,#N/A,FALSE,"SGP";#N/A,#N/A,FALSE,"SGI";#N/A,#N/A,FALSE,"SGC";#N/A,#N/A,FALSE,"SGS";#N/A,#N/A,FALSE,"SGB"}</definedName>
    <definedName name="Sumário" localSheetId="8" hidden="1">{#N/A,#N/A,FALSE,"SGP";#N/A,#N/A,FALSE,"SGI";#N/A,#N/A,FALSE,"SGC";#N/A,#N/A,FALSE,"SGS";#N/A,#N/A,FALSE,"SGB"}</definedName>
    <definedName name="Sumário" localSheetId="7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0" hidden="1">{"Income (All hidden)",#N/A,FALSE,"Income";"EPS (All Hidden)",#N/A,FALSE,"EPS";"EPS (All Hidden)",#N/A,FALSE,"CashFlow";"Quarterly (Last, Current and Next)",#N/A,FALSE,"Quarterly"}</definedName>
    <definedName name="Summary" localSheetId="8" hidden="1">{"Income (All hidden)",#N/A,FALSE,"Income";"EPS (All Hidden)",#N/A,FALSE,"EPS";"EPS (All Hidden)",#N/A,FALSE,"CashFlow";"Quarterly (Last, Current and Next)",#N/A,FALSE,"Quarterly"}</definedName>
    <definedName name="Summary" localSheetId="7" hidden="1">{"Income (All hidden)",#N/A,FALSE,"Income";"EPS (All Hidden)",#N/A,FALSE,"EPS";"EPS (All Hidden)",#N/A,FALSE,"CashFlow";"Quarterly (Last, Current and Next)",#N/A,FALSE,"Quarterly"}</definedName>
    <definedName name="Summary" hidden="1">{"Income (All hidden)",#N/A,FALSE,"Income";"EPS (All Hidden)",#N/A,FALSE,"EPS";"EPS (All Hidden)",#N/A,FALSE,"CashFlow";"Quarterly (Last, Current and Next)",#N/A,FALSE,"Quarterly"}</definedName>
    <definedName name="Summary_WC">#N/A</definedName>
    <definedName name="Sup_rate">#N/A</definedName>
    <definedName name="SUPERIN">#REF!</definedName>
    <definedName name="Supervisor_benefits">#N/A</definedName>
    <definedName name="SUPPLIERS_BASE">#REF!</definedName>
    <definedName name="SUPRI">#REF!</definedName>
    <definedName name="Swvu.inputs._.raw._.data." localSheetId="8" hidden="1">#REF!</definedName>
    <definedName name="Swvu.inputs._.raw._.data." hidden="1">#REF!</definedName>
    <definedName name="Swvu.PLANILHA2." localSheetId="8" hidden="1">#REF!</definedName>
    <definedName name="Swvu.PLANILHA2." hidden="1">#REF!</definedName>
    <definedName name="Swvu.summary1." localSheetId="8" hidden="1">#REF!</definedName>
    <definedName name="Swvu.summary1." hidden="1">#REF!</definedName>
    <definedName name="Swvu.summary2." localSheetId="8" hidden="1">#REF!</definedName>
    <definedName name="Swvu.summary2." hidden="1">#REF!</definedName>
    <definedName name="Swvu.summary3." localSheetId="8" hidden="1">#REF!</definedName>
    <definedName name="Swvu.summary3." hidden="1">#REF!</definedName>
    <definedName name="T">#REF!</definedName>
    <definedName name="TA">#REF!</definedName>
    <definedName name="TABELA">#REF!</definedName>
    <definedName name="TABELA1">#REF!</definedName>
    <definedName name="TabExemplo">#REF!</definedName>
    <definedName name="TABLE">#N/A</definedName>
    <definedName name="table1">#N/A</definedName>
    <definedName name="table2">#N/A</definedName>
    <definedName name="TableName">"Dummy"</definedName>
    <definedName name="tablez">#N/A</definedName>
    <definedName name="Tamanho">#REF!</definedName>
    <definedName name="tania">#REF!</definedName>
    <definedName name="taniaa">#REF!</definedName>
    <definedName name="TARGET" localSheetId="0" hidden="1">{"blc",#N/A,FALSE,"PRIME COST";"everest",#N/A,FALSE,"PRIME COST";"_k2",#N/A,FALSE,"PRIME COST";"base",#N/A,FALSE,"PRIME COST"}</definedName>
    <definedName name="TARGET" localSheetId="8" hidden="1">{"blc",#N/A,FALSE,"PRIME COST";"everest",#N/A,FALSE,"PRIME COST";"_k2",#N/A,FALSE,"PRIME COST";"base",#N/A,FALSE,"PRIME COST"}</definedName>
    <definedName name="TARGET" localSheetId="7" hidden="1">{"blc",#N/A,FALSE,"PRIME COST";"everest",#N/A,FALSE,"PRIME COST";"_k2",#N/A,FALSE,"PRIME COST";"base",#N/A,FALSE,"PRIME COST"}</definedName>
    <definedName name="TARGET" hidden="1">{"blc",#N/A,FALSE,"PRIME COST";"everest",#N/A,FALSE,"PRIME COST";"_k2",#N/A,FALSE,"PRIME COST";"base",#N/A,FALSE,"PRIME COST"}</definedName>
    <definedName name="TARGET_DEBT_STRUCTURE">#REF!</definedName>
    <definedName name="Tasa">#REF!</definedName>
    <definedName name="Tata">#REF!</definedName>
    <definedName name="tax">#N/A</definedName>
    <definedName name="Tax_credit__Others">#REF!</definedName>
    <definedName name="TAX_CREDIT_INCOME_TAX___SOCIAL_CONTRIBUTION___REV">#REF!</definedName>
    <definedName name="TAX_CREDIT_OTHERS___REV">#REF!</definedName>
    <definedName name="TAX_CREDITS_ST___REV">#REF!</definedName>
    <definedName name="TAX_DCF">#REF!</definedName>
    <definedName name="tax_disb">#REF!</definedName>
    <definedName name="Tax_Loss_Carryforward">#REF!</definedName>
    <definedName name="tax_rate">#N/A</definedName>
    <definedName name="TAXAS">#REF!</definedName>
    <definedName name="TB.Ccusto">#REF!</definedName>
    <definedName name="TB.Class">#REF!</definedName>
    <definedName name="TB.Diretoria">#REF!</definedName>
    <definedName name="TB.Item">#REF!</definedName>
    <definedName name="TB.Iten">#REF!</definedName>
    <definedName name="TB.Plan">#REF!</definedName>
    <definedName name="TB.Plano">#REF!</definedName>
    <definedName name="TB.Rateio">#REF!</definedName>
    <definedName name="TB.Status">#REF!</definedName>
    <definedName name="TB.Tipo">#REF!</definedName>
    <definedName name="TB.Ver">#REF!</definedName>
    <definedName name="tbdiretoria">#REF!</definedName>
    <definedName name="tbFilter">#N/A</definedName>
    <definedName name="tbSegmentFilter">#N/A</definedName>
    <definedName name="tbteste">#REF!</definedName>
    <definedName name="Tech_rate">#N/A</definedName>
    <definedName name="Technician_benefits">#N/A</definedName>
    <definedName name="TECNOFIBRAS" localSheetId="0" hidden="1">{"'PXR_6500'!$A$1:$I$124"}</definedName>
    <definedName name="TECNOFIBRAS" localSheetId="8" hidden="1">{"'PXR_6500'!$A$1:$I$124"}</definedName>
    <definedName name="TECNOFIBRAS" localSheetId="7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localSheetId="8" hidden="1">{"'PXR_6500'!$A$1:$I$124"}</definedName>
    <definedName name="TECNOFIBRAS2" localSheetId="7" hidden="1">{"'PXR_6500'!$A$1:$I$124"}</definedName>
    <definedName name="TECNOFIBRAS2" hidden="1">{"'PXR_6500'!$A$1:$I$124"}</definedName>
    <definedName name="tejtlierjtejrptjeptjejtop45jktprke" localSheetId="8" hidden="1">#REF!</definedName>
    <definedName name="tejtlierjtejrptjeptjejtop45jktprke" hidden="1">#REF!</definedName>
    <definedName name="tele">#N/A</definedName>
    <definedName name="telop" localSheetId="0" hidden="1">{#N/A,#N/A,FALSE,"Eastern";#N/A,#N/A,FALSE,"Western"}</definedName>
    <definedName name="telop" localSheetId="8" hidden="1">{#N/A,#N/A,FALSE,"Eastern";#N/A,#N/A,FALSE,"Western"}</definedName>
    <definedName name="telop" localSheetId="7" hidden="1">{#N/A,#N/A,FALSE,"Eastern";#N/A,#N/A,FALSE,"Western"}</definedName>
    <definedName name="telop" hidden="1">{#N/A,#N/A,FALSE,"Eastern";#N/A,#N/A,FALSE,"Western"}</definedName>
    <definedName name="telop_1" localSheetId="0" hidden="1">{#N/A,#N/A,FALSE,"Eastern";#N/A,#N/A,FALSE,"Western"}</definedName>
    <definedName name="telop_1" localSheetId="8" hidden="1">{#N/A,#N/A,FALSE,"Eastern";#N/A,#N/A,FALSE,"Western"}</definedName>
    <definedName name="telop_1" localSheetId="7" hidden="1">{#N/A,#N/A,FALSE,"Eastern";#N/A,#N/A,FALSE,"Western"}</definedName>
    <definedName name="telop_1" hidden="1">{#N/A,#N/A,FALSE,"Eastern";#N/A,#N/A,FALSE,"Western"}</definedName>
    <definedName name="telop_2" localSheetId="0" hidden="1">{#N/A,#N/A,FALSE,"Eastern";#N/A,#N/A,FALSE,"Western"}</definedName>
    <definedName name="telop_2" localSheetId="8" hidden="1">{#N/A,#N/A,FALSE,"Eastern";#N/A,#N/A,FALSE,"Western"}</definedName>
    <definedName name="telop_2" localSheetId="7" hidden="1">{#N/A,#N/A,FALSE,"Eastern";#N/A,#N/A,FALSE,"Western"}</definedName>
    <definedName name="telop_2" hidden="1">{#N/A,#N/A,FALSE,"Eastern";#N/A,#N/A,FALSE,"Western"}</definedName>
    <definedName name="telop_3" localSheetId="0" hidden="1">{#N/A,#N/A,FALSE,"Eastern";#N/A,#N/A,FALSE,"Western"}</definedName>
    <definedName name="telop_3" localSheetId="8" hidden="1">{#N/A,#N/A,FALSE,"Eastern";#N/A,#N/A,FALSE,"Western"}</definedName>
    <definedName name="telop_3" localSheetId="7" hidden="1">{#N/A,#N/A,FALSE,"Eastern";#N/A,#N/A,FALSE,"Western"}</definedName>
    <definedName name="telop_3" hidden="1">{#N/A,#N/A,FALSE,"Eastern";#N/A,#N/A,FALSE,"Western"}</definedName>
    <definedName name="telop_4" localSheetId="0" hidden="1">{#N/A,#N/A,FALSE,"Eastern";#N/A,#N/A,FALSE,"Western"}</definedName>
    <definedName name="telop_4" localSheetId="8" hidden="1">{#N/A,#N/A,FALSE,"Eastern";#N/A,#N/A,FALSE,"Western"}</definedName>
    <definedName name="telop_4" localSheetId="7" hidden="1">{#N/A,#N/A,FALSE,"Eastern";#N/A,#N/A,FALSE,"Western"}</definedName>
    <definedName name="telop_4" hidden="1">{#N/A,#N/A,FALSE,"Eastern";#N/A,#N/A,FALSE,"Western"}</definedName>
    <definedName name="telop_5" localSheetId="0" hidden="1">{#N/A,#N/A,FALSE,"Eastern";#N/A,#N/A,FALSE,"Western"}</definedName>
    <definedName name="telop_5" localSheetId="8" hidden="1">{#N/A,#N/A,FALSE,"Eastern";#N/A,#N/A,FALSE,"Western"}</definedName>
    <definedName name="telop_5" localSheetId="7" hidden="1">{#N/A,#N/A,FALSE,"Eastern";#N/A,#N/A,FALSE,"Western"}</definedName>
    <definedName name="telop_5" hidden="1">{#N/A,#N/A,FALSE,"Eastern";#N/A,#N/A,FALSE,"Western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late.WIRE">"DBACCESS"</definedName>
    <definedName name="Tempo">#REF!</definedName>
    <definedName name="ter">#REF!</definedName>
    <definedName name="term_value">#REF!</definedName>
    <definedName name="terr">#REF!</definedName>
    <definedName name="tertkl" localSheetId="0" hidden="1">{#N/A,#N/A,FALSE,"FlCx99";#N/A,#N/A,FALSE,"Dívida99"}</definedName>
    <definedName name="tertkl" localSheetId="8" hidden="1">{#N/A,#N/A,FALSE,"FlCx99";#N/A,#N/A,FALSE,"Dívida99"}</definedName>
    <definedName name="tertkl" localSheetId="7" hidden="1">{#N/A,#N/A,FALSE,"FlCx99";#N/A,#N/A,FALSE,"Dívida99"}</definedName>
    <definedName name="tertkl" hidden="1">{#N/A,#N/A,FALSE,"FlCx99";#N/A,#N/A,FALSE,"Dívida99"}</definedName>
    <definedName name="Test" localSheetId="0" hidden="1">{#N/A,#N/A,FALSE,"Brad_DCFM";#N/A,#N/A,FALSE,"Nick_DCFM";#N/A,#N/A,FALSE,"Mobile_DCFM"}</definedName>
    <definedName name="Test" localSheetId="8" hidden="1">{#N/A,#N/A,FALSE,"Brad_DCFM";#N/A,#N/A,FALSE,"Nick_DCFM";#N/A,#N/A,FALSE,"Mobile_DCFM"}</definedName>
    <definedName name="Test" localSheetId="7" hidden="1">{#N/A,#N/A,FALSE,"Brad_DCFM";#N/A,#N/A,FALSE,"Nick_DCFM";#N/A,#N/A,FALSE,"Mobile_DCFM"}</definedName>
    <definedName name="Test" hidden="1">{#N/A,#N/A,FALSE,"Brad_DCFM";#N/A,#N/A,FALSE,"Nick_DCFM";#N/A,#N/A,FALSE,"Mobile_DCFM"}</definedName>
    <definedName name="TEST0">#N/A</definedName>
    <definedName name="test2" localSheetId="0" hidden="1">{#N/A,#N/A,FALSE,"FlCx99";#N/A,#N/A,FALSE,"Dívida99"}</definedName>
    <definedName name="test2" localSheetId="8" hidden="1">{#N/A,#N/A,FALSE,"FlCx99";#N/A,#N/A,FALSE,"Dívida99"}</definedName>
    <definedName name="test2" localSheetId="7" hidden="1">{#N/A,#N/A,FALSE,"FlCx99";#N/A,#N/A,FALSE,"Dívida99"}</definedName>
    <definedName name="test2" hidden="1">{#N/A,#N/A,FALSE,"FlCx99";#N/A,#N/A,FALSE,"Dívida99"}</definedName>
    <definedName name="teste" localSheetId="0" hidden="1">{#N/A,#N/A,TRUE,"Resumo de Preços"}</definedName>
    <definedName name="teste" localSheetId="8" hidden="1">{#N/A,#N/A,TRUE,"Resumo de Preços"}</definedName>
    <definedName name="teste" localSheetId="7" hidden="1">{#N/A,#N/A,TRUE,"Resumo de Preços"}</definedName>
    <definedName name="teste" hidden="1">{#N/A,#N/A,TRUE,"Resumo de Preços"}</definedName>
    <definedName name="teste1" localSheetId="0" hidden="1">{#N/A,#N/A,FALSE,"Análise";#N/A,#N/A,FALSE,"Análise"}</definedName>
    <definedName name="teste1" localSheetId="8" hidden="1">{#N/A,#N/A,FALSE,"Análise";#N/A,#N/A,FALSE,"Análise"}</definedName>
    <definedName name="teste1" localSheetId="7" hidden="1">{#N/A,#N/A,FALSE,"Análise";#N/A,#N/A,FALSE,"Análise"}</definedName>
    <definedName name="teste1" hidden="1">{#N/A,#N/A,FALSE,"Análise";#N/A,#N/A,FALSE,"Análise"}</definedName>
    <definedName name="teste2" localSheetId="0" hidden="1">{#N/A,#N/A,TRUE,"Resumo de Preços"}</definedName>
    <definedName name="teste2" localSheetId="8" hidden="1">{#N/A,#N/A,TRUE,"Resumo de Preços"}</definedName>
    <definedName name="teste2" localSheetId="7" hidden="1">{#N/A,#N/A,TRUE,"Resumo de Preços"}</definedName>
    <definedName name="teste2" hidden="1">{#N/A,#N/A,TRUE,"Resumo de Preços"}</definedName>
    <definedName name="teste3" localSheetId="0" hidden="1">{#N/A,#N/A,FALSE,"Análise";#N/A,#N/A,FALSE,"Análise"}</definedName>
    <definedName name="teste3" localSheetId="8" hidden="1">{#N/A,#N/A,FALSE,"Análise";#N/A,#N/A,FALSE,"Análise"}</definedName>
    <definedName name="teste3" localSheetId="7" hidden="1">{#N/A,#N/A,FALSE,"Análise";#N/A,#N/A,FALSE,"Análise"}</definedName>
    <definedName name="teste3" hidden="1">{#N/A,#N/A,FALSE,"Análise";#N/A,#N/A,FALSE,"Análise"}</definedName>
    <definedName name="TESTHKEY">#N/A</definedName>
    <definedName name="TESTKEYS">#N/A</definedName>
    <definedName name="TESTVKEY">#N/A</definedName>
    <definedName name="text">#N/A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32">#REF!</definedName>
    <definedName name="TextRefCopy33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2">#REF!</definedName>
    <definedName name="TextRefCopy53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2">#REF!</definedName>
    <definedName name="TextRefCopy73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8">#REF!</definedName>
    <definedName name="TextRefCopy81">#REF!</definedName>
    <definedName name="TextRefCopy9">#REF!</definedName>
    <definedName name="TextRefCopyRangeCount" hidden="1">2</definedName>
    <definedName name="THB_c">#REF!</definedName>
    <definedName name="THB_m">#REF!</definedName>
    <definedName name="the_table">#REF!</definedName>
    <definedName name="thjtyjt">#REF!</definedName>
    <definedName name="Thon.Advisory">#N/A</definedName>
    <definedName name="Thon.P.Equity">#N/A</definedName>
    <definedName name="Thon.PRESCO">#N/A</definedName>
    <definedName name="Thonsom.P.Equity">#N/A</definedName>
    <definedName name="thth" localSheetId="0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">#REF!</definedName>
    <definedName name="Tickers">#REF!</definedName>
    <definedName name="Tickers_de_entrada">#REF!</definedName>
    <definedName name="Tigr_Exhibit028d83f9_12e7_4b14_82b5_c258099a2458" localSheetId="8" hidden="1">#REF!</definedName>
    <definedName name="Tigr_Exhibit028d83f9_12e7_4b14_82b5_c258099a2458" hidden="1">#REF!</definedName>
    <definedName name="Tigr_Exhibit02ee86f3_5375_47f2_8304_b041cba193d8" localSheetId="8" hidden="1">#REF!</definedName>
    <definedName name="Tigr_Exhibit02ee86f3_5375_47f2_8304_b041cba193d8" hidden="1">#REF!</definedName>
    <definedName name="Tigr_Exhibit06edd4ba_dca8_4ecf_82f8_92d74d276908" localSheetId="8" hidden="1">#REF!</definedName>
    <definedName name="Tigr_Exhibit06edd4ba_dca8_4ecf_82f8_92d74d276908" hidden="1">#REF!</definedName>
    <definedName name="Tigr_Exhibit0b2df8b2_2dc7_4ba6_a459_0b348db80737" localSheetId="8" hidden="1">#REF!</definedName>
    <definedName name="Tigr_Exhibit0b2df8b2_2dc7_4ba6_a459_0b348db80737" hidden="1">#REF!</definedName>
    <definedName name="Tigr_Exhibit18099fb0_b4cc_4dbf_bc91_3ea6f23edf1b" localSheetId="8" hidden="1">#REF!</definedName>
    <definedName name="Tigr_Exhibit18099fb0_b4cc_4dbf_bc91_3ea6f23edf1b" hidden="1">#REF!</definedName>
    <definedName name="Tigr_Exhibit1f3cd369_b417_4f71_9e34_48f818bbd89f" localSheetId="8" hidden="1">#REF!</definedName>
    <definedName name="Tigr_Exhibit1f3cd369_b417_4f71_9e34_48f818bbd89f" hidden="1">#REF!</definedName>
    <definedName name="Tigr_Exhibit20d2f7b2_7823_4b05_bbea_55d539baadf2" localSheetId="8" hidden="1">#REF!</definedName>
    <definedName name="Tigr_Exhibit20d2f7b2_7823_4b05_bbea_55d539baadf2" hidden="1">#REF!</definedName>
    <definedName name="Tigr_Exhibit23b0e6fd_281b_4068_9776_dc20a2346bd1" localSheetId="8" hidden="1">#REF!</definedName>
    <definedName name="Tigr_Exhibit23b0e6fd_281b_4068_9776_dc20a2346bd1" hidden="1">#REF!</definedName>
    <definedName name="Tigr_Exhibit23b990c5_cafb_4dfc_b2fa_610afe27b338" localSheetId="8" hidden="1">#REF!</definedName>
    <definedName name="Tigr_Exhibit23b990c5_cafb_4dfc_b2fa_610afe27b338" hidden="1">#REF!</definedName>
    <definedName name="Tigr_Exhibit26c2855a_9b23_4eb4_8a2e_3d1f5042a95a" localSheetId="8" hidden="1">#REF!</definedName>
    <definedName name="Tigr_Exhibit26c2855a_9b23_4eb4_8a2e_3d1f5042a95a" hidden="1">#REF!</definedName>
    <definedName name="Tigr_Exhibit2c6655c6_a674_44d4_9512_017459697704" localSheetId="8" hidden="1">#REF!</definedName>
    <definedName name="Tigr_Exhibit2c6655c6_a674_44d4_9512_017459697704" hidden="1">#REF!</definedName>
    <definedName name="Tigr_Exhibit3c94542d_102e_4e38_a5b5_4a1325d33242" localSheetId="8" hidden="1">#REF!</definedName>
    <definedName name="Tigr_Exhibit3c94542d_102e_4e38_a5b5_4a1325d33242" hidden="1">#REF!</definedName>
    <definedName name="Tigr_Exhibit4bb5c509_1c51_4104_ba8c_9409fa47e70d" localSheetId="8" hidden="1">#REF!</definedName>
    <definedName name="Tigr_Exhibit4bb5c509_1c51_4104_ba8c_9409fa47e70d" hidden="1">#REF!</definedName>
    <definedName name="Tigr_Exhibit527a634a_8624_4baa_bc51_417ecdbd24e5" localSheetId="8" hidden="1">#REF!</definedName>
    <definedName name="Tigr_Exhibit527a634a_8624_4baa_bc51_417ecdbd24e5" hidden="1">#REF!</definedName>
    <definedName name="Tigr_Exhibit552beba2_cc6d_4bbf_b4f7_132c66b40920" localSheetId="8" hidden="1">#REF!</definedName>
    <definedName name="Tigr_Exhibit552beba2_cc6d_4bbf_b4f7_132c66b40920" hidden="1">#REF!</definedName>
    <definedName name="Tigr_Exhibit55af0fc2_0f65_4914_9523_d187ff88e5b4" localSheetId="8" hidden="1">#REF!</definedName>
    <definedName name="Tigr_Exhibit55af0fc2_0f65_4914_9523_d187ff88e5b4" hidden="1">#REF!</definedName>
    <definedName name="Tigr_Exhibit57fb0102_f82c_4671_9f14_eaed7865fa78" localSheetId="8" hidden="1">#REF!</definedName>
    <definedName name="Tigr_Exhibit57fb0102_f82c_4671_9f14_eaed7865fa78" hidden="1">#REF!</definedName>
    <definedName name="Tigr_Exhibit586822fe_59f0_4632_aad6_a77e2d620883" localSheetId="8" hidden="1">#REF!</definedName>
    <definedName name="Tigr_Exhibit586822fe_59f0_4632_aad6_a77e2d620883" hidden="1">#REF!</definedName>
    <definedName name="Tigr_Exhibit6533f3e5_f8f2_4baf_8f0f_89df970f4f71" localSheetId="8" hidden="1">#REF!</definedName>
    <definedName name="Tigr_Exhibit6533f3e5_f8f2_4baf_8f0f_89df970f4f71" hidden="1">#REF!</definedName>
    <definedName name="Tigr_Exhibit7b1fb4f5_ba43_4698_a0a4_59bec0a4b715" localSheetId="8" hidden="1">#REF!</definedName>
    <definedName name="Tigr_Exhibit7b1fb4f5_ba43_4698_a0a4_59bec0a4b715" hidden="1">#REF!</definedName>
    <definedName name="Tigr_Exhibit7fe4af09_580c_4205_a0f4_8b3a481109e4" localSheetId="8" hidden="1">#REF!</definedName>
    <definedName name="Tigr_Exhibit7fe4af09_580c_4205_a0f4_8b3a481109e4" hidden="1">#REF!</definedName>
    <definedName name="Tigr_Exhibit81822773_de1b_4c5c_895d_3ba6519e7d47" localSheetId="8" hidden="1">#REF!</definedName>
    <definedName name="Tigr_Exhibit81822773_de1b_4c5c_895d_3ba6519e7d47" hidden="1">#REF!</definedName>
    <definedName name="Tigr_Exhibit8e7ff922_d07f_4b51_9189_5d4595be305e" localSheetId="8" hidden="1">#REF!</definedName>
    <definedName name="Tigr_Exhibit8e7ff922_d07f_4b51_9189_5d4595be305e" hidden="1">#REF!</definedName>
    <definedName name="Tigr_Exhibit9c8fc99d_46c9_4318_b2bb_66008e0ad8e1" localSheetId="8" hidden="1">#REF!</definedName>
    <definedName name="Tigr_Exhibit9c8fc99d_46c9_4318_b2bb_66008e0ad8e1" hidden="1">#REF!</definedName>
    <definedName name="Tigr_Exhibitb2f3911e_81f6_42b0_89f7_850860cfb236" localSheetId="8" hidden="1">#REF!</definedName>
    <definedName name="Tigr_Exhibitb2f3911e_81f6_42b0_89f7_850860cfb236" hidden="1">#REF!</definedName>
    <definedName name="Tigr_Exhibitbe2fbdd8_9a7a_462d_9096_69b37efaa497" localSheetId="8" hidden="1">#REF!</definedName>
    <definedName name="Tigr_Exhibitbe2fbdd8_9a7a_462d_9096_69b37efaa497" hidden="1">#REF!</definedName>
    <definedName name="Tigr_Exhibitbf9c8805_f767_4aad_8e85_bea909a919fa" localSheetId="8" hidden="1">#REF!</definedName>
    <definedName name="Tigr_Exhibitbf9c8805_f767_4aad_8e85_bea909a919fa" hidden="1">#REF!</definedName>
    <definedName name="Tigr_Exhibitc5896101_be51_4567_b33f_7cc4e685f2c4" localSheetId="8" hidden="1">#REF!</definedName>
    <definedName name="Tigr_Exhibitc5896101_be51_4567_b33f_7cc4e685f2c4" hidden="1">#REF!</definedName>
    <definedName name="Tigr_Exhibitc9f2906e_d969_46cb_9955_9e00d4dc060e" localSheetId="8" hidden="1">#REF!</definedName>
    <definedName name="Tigr_Exhibitc9f2906e_d969_46cb_9955_9e00d4dc060e" hidden="1">#REF!</definedName>
    <definedName name="Tigr_Exhibitcad04fe2_7bf7_4d56_833b_df8aff63d3f6" localSheetId="8" hidden="1">#REF!</definedName>
    <definedName name="Tigr_Exhibitcad04fe2_7bf7_4d56_833b_df8aff63d3f6" hidden="1">#REF!</definedName>
    <definedName name="Tigr_Exhibitcf53e08f_2e8e_455b_9a4c_615d10dd53fa" localSheetId="8" hidden="1">#REF!</definedName>
    <definedName name="Tigr_Exhibitcf53e08f_2e8e_455b_9a4c_615d10dd53fa" hidden="1">#REF!</definedName>
    <definedName name="Tigr_Exhibitf04ee340_512f_441b_8a22_707c97e3e721" localSheetId="8" hidden="1">#REF!</definedName>
    <definedName name="Tigr_Exhibitf04ee340_512f_441b_8a22_707c97e3e721" hidden="1">#REF!</definedName>
    <definedName name="Tigr_Exhibitf1e38567_1dd2_4575_863b_7fdc5fd51bf2" localSheetId="8" hidden="1">#REF!</definedName>
    <definedName name="Tigr_Exhibitf1e38567_1dd2_4575_863b_7fdc5fd51bf2" hidden="1">#REF!</definedName>
    <definedName name="Tigr_Exhibitf2006a3a_e913_4384_b6f9_c05a04ec5fb7" localSheetId="8" hidden="1">#REF!</definedName>
    <definedName name="Tigr_Exhibitf2006a3a_e913_4384_b6f9_c05a04ec5fb7" hidden="1">#REF!</definedName>
    <definedName name="Tigr_Exhibitf2a22727_3884_474f_bc79_78d6f88cc8ea" localSheetId="8" hidden="1">#REF!</definedName>
    <definedName name="Tigr_Exhibitf2a22727_3884_474f_bc79_78d6f88cc8ea" hidden="1">#REF!</definedName>
    <definedName name="Tigr_Exhibitffdc2af2_6ce5_4f09_9ea7_2bdea73bb1fd" localSheetId="8" hidden="1">#REF!</definedName>
    <definedName name="Tigr_Exhibitffdc2af2_6ce5_4f09_9ea7_2bdea73bb1fd" hidden="1">#REF!</definedName>
    <definedName name="TipAjus">#REF!</definedName>
    <definedName name="TIPO">#REF!</definedName>
    <definedName name="Tipo_de_Controle">#REF!</definedName>
    <definedName name="tipo1">#REF!</definedName>
    <definedName name="TipOp">#REF!</definedName>
    <definedName name="TipOper">#REF!</definedName>
    <definedName name="TiposdeControle">#REF!</definedName>
    <definedName name="tiposdeprojeto" localSheetId="8" hidden="1">#REF!</definedName>
    <definedName name="tiposdeprojeto" hidden="1">#REF!</definedName>
    <definedName name="TITULO">#REF!</definedName>
    <definedName name="_xlnm.Print_Titles">#REF!</definedName>
    <definedName name="TJLP">#REF!</definedName>
    <definedName name="TODOS" localSheetId="0">Centros</definedName>
    <definedName name="TODOS" localSheetId="8">Centros</definedName>
    <definedName name="TODOS" localSheetId="7">Centros</definedName>
    <definedName name="TODOS">Centros</definedName>
    <definedName name="tokurrthirjgtojrokjrpkgtrtg" localSheetId="8" hidden="1">#REF!</definedName>
    <definedName name="tokurrthirjgtojrokjrpkgtrtg" hidden="1">#REF!</definedName>
    <definedName name="TOP">#N/A</definedName>
    <definedName name="TOTAL">#N/A</definedName>
    <definedName name="Total_Abril_Orç">#REF!</definedName>
    <definedName name="TOTAL_DEBT_BASE">#REF!</definedName>
    <definedName name="Total_Fev_Orç">#REF!</definedName>
    <definedName name="Total_Financial_Debt_1Q03">#REF!</definedName>
    <definedName name="Total_Financial_Debt_1Q04">#REF!</definedName>
    <definedName name="Total_Financial_Debt_2003">#REF!</definedName>
    <definedName name="Total_Financial_Debt_2Q03">#REF!</definedName>
    <definedName name="Total_Financial_Debt_2Q04">#REF!</definedName>
    <definedName name="Total_Financial_Debt_3Q03">#REF!</definedName>
    <definedName name="Total_Financial_Debt_3Q04">#REF!</definedName>
    <definedName name="Total_Financial_Debt_4Q03">#REF!</definedName>
    <definedName name="Total_Financial_Debt_4Q04">#REF!</definedName>
    <definedName name="TOTAL_GERAL">#REF!</definedName>
    <definedName name="TOTAL_HMA">#REF!</definedName>
    <definedName name="TOTAL_HMO">#REF!</definedName>
    <definedName name="Total_inventories">#N/A</definedName>
    <definedName name="Total_Jan_Orç">#REF!</definedName>
    <definedName name="Total_Jan_Real">#REF!</definedName>
    <definedName name="Total_Mar_Orç">#REF!</definedName>
    <definedName name="Total_net_parent_investment">#N/A</definedName>
    <definedName name="Total_Revenue">#REF!</definedName>
    <definedName name="TOTALES">#REF!</definedName>
    <definedName name="TotalPercentage">#N/A</definedName>
    <definedName name="TOTCO">#N/A</definedName>
    <definedName name="Tot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7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_1" localSheetId="0" hidden="1">{"summary1",#N/A,TRUE,"Comps";"summary2",#N/A,TRUE,"Comps";"summary3",#N/A,TRUE,"Comps"}</definedName>
    <definedName name="toto_1" localSheetId="8" hidden="1">{"summary1",#N/A,TRUE,"Comps";"summary2",#N/A,TRUE,"Comps";"summary3",#N/A,TRUE,"Comps"}</definedName>
    <definedName name="toto_1" localSheetId="7" hidden="1">{"summary1",#N/A,TRUE,"Comps";"summary2",#N/A,TRUE,"Comps";"summary3",#N/A,TRUE,"Comps"}</definedName>
    <definedName name="toto_1" hidden="1">{"summary1",#N/A,TRUE,"Comps";"summary2",#N/A,TRUE,"Comps";"summary3",#N/A,TRUE,"Comps"}</definedName>
    <definedName name="toto_2" localSheetId="0" hidden="1">{"summary1",#N/A,TRUE,"Comps";"summary2",#N/A,TRUE,"Comps";"summary3",#N/A,TRUE,"Comps"}</definedName>
    <definedName name="toto_2" localSheetId="8" hidden="1">{"summary1",#N/A,TRUE,"Comps";"summary2",#N/A,TRUE,"Comps";"summary3",#N/A,TRUE,"Comps"}</definedName>
    <definedName name="toto_2" localSheetId="7" hidden="1">{"summary1",#N/A,TRUE,"Comps";"summary2",#N/A,TRUE,"Comps";"summary3",#N/A,TRUE,"Comps"}</definedName>
    <definedName name="toto_2" hidden="1">{"summary1",#N/A,TRUE,"Comps";"summary2",#N/A,TRUE,"Comps";"summary3",#N/A,TRUE,"Comps"}</definedName>
    <definedName name="toto_3" localSheetId="0" hidden="1">{"summary1",#N/A,TRUE,"Comps";"summary2",#N/A,TRUE,"Comps";"summary3",#N/A,TRUE,"Comps"}</definedName>
    <definedName name="toto_3" localSheetId="8" hidden="1">{"summary1",#N/A,TRUE,"Comps";"summary2",#N/A,TRUE,"Comps";"summary3",#N/A,TRUE,"Comps"}</definedName>
    <definedName name="toto_3" localSheetId="7" hidden="1">{"summary1",#N/A,TRUE,"Comps";"summary2",#N/A,TRUE,"Comps";"summary3",#N/A,TRUE,"Comps"}</definedName>
    <definedName name="toto_3" hidden="1">{"summary1",#N/A,TRUE,"Comps";"summary2",#N/A,TRUE,"Comps";"summary3",#N/A,TRUE,"Comps"}</definedName>
    <definedName name="toto_4" localSheetId="0" hidden="1">{"summary1",#N/A,TRUE,"Comps";"summary2",#N/A,TRUE,"Comps";"summary3",#N/A,TRUE,"Comps"}</definedName>
    <definedName name="toto_4" localSheetId="8" hidden="1">{"summary1",#N/A,TRUE,"Comps";"summary2",#N/A,TRUE,"Comps";"summary3",#N/A,TRUE,"Comps"}</definedName>
    <definedName name="toto_4" localSheetId="7" hidden="1">{"summary1",#N/A,TRUE,"Comps";"summary2",#N/A,TRUE,"Comps";"summary3",#N/A,TRUE,"Comps"}</definedName>
    <definedName name="toto_4" hidden="1">{"summary1",#N/A,TRUE,"Comps";"summary2",#N/A,TRUE,"Comps";"summary3",#N/A,TRUE,"Comps"}</definedName>
    <definedName name="toto_5" localSheetId="0" hidden="1">{"summary1",#N/A,TRUE,"Comps";"summary2",#N/A,TRUE,"Comps";"summary3",#N/A,TRUE,"Comps"}</definedName>
    <definedName name="toto_5" localSheetId="8" hidden="1">{"summary1",#N/A,TRUE,"Comps";"summary2",#N/A,TRUE,"Comps";"summary3",#N/A,TRUE,"Comps"}</definedName>
    <definedName name="toto_5" localSheetId="7" hidden="1">{"summary1",#N/A,TRUE,"Comps";"summary2",#N/A,TRUE,"Comps";"summary3",#N/A,TRUE,"Comps"}</definedName>
    <definedName name="toto_5" hidden="1">{"summary1",#N/A,TRUE,"Comps";"summary2",#N/A,TRUE,"Comps";"summary3",#N/A,TRUE,"Comps"}</definedName>
    <definedName name="tr" localSheetId="8" hidden="1">#REF!</definedName>
    <definedName name="tr" hidden="1">#REF!</definedName>
    <definedName name="Trade_Note_Receivable">#REF!</definedName>
    <definedName name="Tradeap">#N/A</definedName>
    <definedName name="tradear">#N/A</definedName>
    <definedName name="Transportation_cost_per_flatbed">#N/A</definedName>
    <definedName name="Transportation_cost_per_flatbed_to_Barnwell">#N/A</definedName>
    <definedName name="tre" localSheetId="0" hidden="1">{#N/A,#N/A,FALSE,"Eastern";#N/A,#N/A,FALSE,"Western"}</definedName>
    <definedName name="tre" localSheetId="8" hidden="1">{#N/A,#N/A,FALSE,"Eastern";#N/A,#N/A,FALSE,"Western"}</definedName>
    <definedName name="tre" localSheetId="7" hidden="1">{#N/A,#N/A,FALSE,"Eastern";#N/A,#N/A,FALSE,"Western"}</definedName>
    <definedName name="tre" hidden="1">{#N/A,#N/A,FALSE,"Eastern";#N/A,#N/A,FALSE,"Western"}</definedName>
    <definedName name="tre_1" localSheetId="0" hidden="1">{#N/A,#N/A,FALSE,"Eastern";#N/A,#N/A,FALSE,"Western"}</definedName>
    <definedName name="tre_1" localSheetId="8" hidden="1">{#N/A,#N/A,FALSE,"Eastern";#N/A,#N/A,FALSE,"Western"}</definedName>
    <definedName name="tre_1" localSheetId="7" hidden="1">{#N/A,#N/A,FALSE,"Eastern";#N/A,#N/A,FALSE,"Western"}</definedName>
    <definedName name="tre_1" hidden="1">{#N/A,#N/A,FALSE,"Eastern";#N/A,#N/A,FALSE,"Western"}</definedName>
    <definedName name="tre_2" localSheetId="0" hidden="1">{#N/A,#N/A,FALSE,"Eastern";#N/A,#N/A,FALSE,"Western"}</definedName>
    <definedName name="tre_2" localSheetId="8" hidden="1">{#N/A,#N/A,FALSE,"Eastern";#N/A,#N/A,FALSE,"Western"}</definedName>
    <definedName name="tre_2" localSheetId="7" hidden="1">{#N/A,#N/A,FALSE,"Eastern";#N/A,#N/A,FALSE,"Western"}</definedName>
    <definedName name="tre_2" hidden="1">{#N/A,#N/A,FALSE,"Eastern";#N/A,#N/A,FALSE,"Western"}</definedName>
    <definedName name="tre_3" localSheetId="0" hidden="1">{#N/A,#N/A,FALSE,"Eastern";#N/A,#N/A,FALSE,"Western"}</definedName>
    <definedName name="tre_3" localSheetId="8" hidden="1">{#N/A,#N/A,FALSE,"Eastern";#N/A,#N/A,FALSE,"Western"}</definedName>
    <definedName name="tre_3" localSheetId="7" hidden="1">{#N/A,#N/A,FALSE,"Eastern";#N/A,#N/A,FALSE,"Western"}</definedName>
    <definedName name="tre_3" hidden="1">{#N/A,#N/A,FALSE,"Eastern";#N/A,#N/A,FALSE,"Western"}</definedName>
    <definedName name="tre_4" localSheetId="0" hidden="1">{#N/A,#N/A,FALSE,"Eastern";#N/A,#N/A,FALSE,"Western"}</definedName>
    <definedName name="tre_4" localSheetId="8" hidden="1">{#N/A,#N/A,FALSE,"Eastern";#N/A,#N/A,FALSE,"Western"}</definedName>
    <definedName name="tre_4" localSheetId="7" hidden="1">{#N/A,#N/A,FALSE,"Eastern";#N/A,#N/A,FALSE,"Western"}</definedName>
    <definedName name="tre_4" hidden="1">{#N/A,#N/A,FALSE,"Eastern";#N/A,#N/A,FALSE,"Western"}</definedName>
    <definedName name="tre_5" localSheetId="0" hidden="1">{#N/A,#N/A,FALSE,"Eastern";#N/A,#N/A,FALSE,"Western"}</definedName>
    <definedName name="tre_5" localSheetId="8" hidden="1">{#N/A,#N/A,FALSE,"Eastern";#N/A,#N/A,FALSE,"Western"}</definedName>
    <definedName name="tre_5" localSheetId="7" hidden="1">{#N/A,#N/A,FALSE,"Eastern";#N/A,#N/A,FALSE,"Western"}</definedName>
    <definedName name="tre_5" hidden="1">{#N/A,#N/A,FALSE,"Eastern";#N/A,#N/A,FALSE,"Western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in">#REF!</definedName>
    <definedName name="TrendCurrent">#N/A</definedName>
    <definedName name="TrendPY4_Sel1">#N/A</definedName>
    <definedName name="TrendRollFWD">#N/A</definedName>
    <definedName name="trenytbnx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1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1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1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2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2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2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3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3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3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4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4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4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5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5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5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f" localSheetId="0" hidden="1">{"'FLUXO-99'!$A$962:$G$963","'FLUXO-99'!$A$962:$G$963","'FLUXO-99'!$A$962:$G$963","'FLUXO-99'!$A$962:$G$963","'FLUXO-99'!$A$962:$G$963","'FLUXO-99'!$A$962:$G$963"}</definedName>
    <definedName name="trf" localSheetId="8" hidden="1">{"'FLUXO-99'!$A$962:$G$963","'FLUXO-99'!$A$962:$G$963","'FLUXO-99'!$A$962:$G$963","'FLUXO-99'!$A$962:$G$963","'FLUXO-99'!$A$962:$G$963","'FLUXO-99'!$A$962:$G$963"}</definedName>
    <definedName name="trf" localSheetId="7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I">#REF!</definedName>
    <definedName name="TRIAnterior">#REF!</definedName>
    <definedName name="trighitgjortkgpér" localSheetId="8" hidden="1">#REF!</definedName>
    <definedName name="trighitgjortkgpér" hidden="1">#REF!</definedName>
    <definedName name="Trimestre">#REF!</definedName>
    <definedName name="trsel">#N/A</definedName>
    <definedName name="trtrtr">#REF!,#REF!</definedName>
    <definedName name="tter">#REF!</definedName>
    <definedName name="TTT">#REF!</definedName>
    <definedName name="tttt" localSheetId="0" hidden="1">{"FS`s",#N/A,TRUE,"FS's";"Icome St",#N/A,TRUE,"Income St.";"Balance Sh",#N/A,TRUE,"Balance Sh.";"Gross Margin",#N/A,TRUE,"Gross Margin"}</definedName>
    <definedName name="tttt" localSheetId="8" hidden="1">{"FS`s",#N/A,TRUE,"FS's";"Icome St",#N/A,TRUE,"Income St.";"Balance Sh",#N/A,TRUE,"Balance Sh.";"Gross Margin",#N/A,TRUE,"Gross Margin"}</definedName>
    <definedName name="tttt" localSheetId="7" hidden="1">{"FS`s",#N/A,TRUE,"FS's";"Icome St",#N/A,TRUE,"Income St.";"Balance Sh",#N/A,TRUE,"Balance Sh.";"Gross Margin",#N/A,TRUE,"Gross Margin"}</definedName>
    <definedName name="tttt" hidden="1">{"FS`s",#N/A,TRUE,"FS's";"Icome St",#N/A,TRUE,"Income St.";"Balance Sh",#N/A,TRUE,"Balance Sh.";"Gross Margin",#N/A,TRUE,"Gross Margin"}</definedName>
    <definedName name="tudo" localSheetId="0" hidden="1">{#N/A,#N/A,FALSE,"Análise";#N/A,#N/A,FALSE,"Análise"}</definedName>
    <definedName name="tudo" localSheetId="8" hidden="1">{#N/A,#N/A,FALSE,"Análise";#N/A,#N/A,FALSE,"Análise"}</definedName>
    <definedName name="tudo" localSheetId="7" hidden="1">{#N/A,#N/A,FALSE,"Análise";#N/A,#N/A,FALSE,"Análise"}</definedName>
    <definedName name="tudo" hidden="1">{#N/A,#N/A,FALSE,"Análise";#N/A,#N/A,FALSE,"Análise"}</definedName>
    <definedName name="TX">#REF!</definedName>
    <definedName name="ty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U">#REF!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8" hidden="1">{#N/A,#N/A,FALSE,"ANEXO3 99 ERA";#N/A,#N/A,FALSE,"ANEXO3 99 UBÁ2";#N/A,#N/A,FALSE,"ANEXO3 99 DTU";#N/A,#N/A,FALSE,"ANEXO3 99 RDR";#N/A,#N/A,FALSE,"ANEXO3 99 UBÁ4";#N/A,#N/A,FALSE,"ANEXO3 99 UBÁ6"}</definedName>
    <definedName name="UBB_UTEJF" localSheetId="7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berlandia">#REF!</definedName>
    <definedName name="UCM_9" localSheetId="0" hidden="1">{"FS`s",#N/A,TRUE,"FS's";"Icome St",#N/A,TRUE,"Income St.";"Balance Sh",#N/A,TRUE,"Balance Sh.";"Gross Margin",#N/A,TRUE,"Gross Margin"}</definedName>
    <definedName name="UCM_9" localSheetId="8" hidden="1">{"FS`s",#N/A,TRUE,"FS's";"Icome St",#N/A,TRUE,"Income St.";"Balance Sh",#N/A,TRUE,"Balance Sh.";"Gross Margin",#N/A,TRUE,"Gross Margin"}</definedName>
    <definedName name="UCM_9" localSheetId="7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" localSheetId="8" hidden="1">#REF!</definedName>
    <definedName name="uf" hidden="1">#REF!</definedName>
    <definedName name="UJI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edois">#REF!</definedName>
    <definedName name="UN_D_PI">#REF!</definedName>
    <definedName name="UN_D_PP">#REF!</definedName>
    <definedName name="UN_T_PI">#REF!</definedName>
    <definedName name="UN_T_PP">#REF!</definedName>
    <definedName name="UNDPS_2015">#REF!</definedName>
    <definedName name="UNDPS_2016">#REF!</definedName>
    <definedName name="UNDPS_2017">#REF!</definedName>
    <definedName name="UNDPS_2018">#REF!</definedName>
    <definedName name="UNDPS_2019">#REF!</definedName>
    <definedName name="UNDPS_2020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va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o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PDATELOGICTYPE1">#N/A</definedName>
    <definedName name="US__in_millions">#N/A</definedName>
    <definedName name="USA">#REF!</definedName>
    <definedName name="uuuu">#REF!</definedName>
    <definedName name="uy" localSheetId="0" hidden="1">{#N/A,#N/A,FALSE,"Mes6"}</definedName>
    <definedName name="uy" localSheetId="8" hidden="1">{#N/A,#N/A,FALSE,"Mes6"}</definedName>
    <definedName name="uy" localSheetId="7" hidden="1">{#N/A,#N/A,FALSE,"Mes6"}</definedName>
    <definedName name="uy" hidden="1">{#N/A,#N/A,FALSE,"Mes6"}</definedName>
    <definedName name="uyim" localSheetId="0" hidden="1">{"Japan_Capers_Ed_Pub",#N/A,FALSE,"DI 2 YEAR MASTER SCHEDULE"}</definedName>
    <definedName name="uyim" localSheetId="8" hidden="1">{"Japan_Capers_Ed_Pub",#N/A,FALSE,"DI 2 YEAR MASTER SCHEDULE"}</definedName>
    <definedName name="uyim" localSheetId="7" hidden="1">{"Japan_Capers_Ed_Pub",#N/A,FALSE,"DI 2 YEAR MASTER SCHEDULE"}</definedName>
    <definedName name="uyim" hidden="1">{"Japan_Capers_Ed_Pub",#N/A,FALSE,"DI 2 YEAR MASTER SCHEDULE"}</definedName>
    <definedName name="uyim_1" localSheetId="0" hidden="1">{"Japan_Capers_Ed_Pub",#N/A,FALSE,"DI 2 YEAR MASTER SCHEDULE"}</definedName>
    <definedName name="uyim_1" localSheetId="8" hidden="1">{"Japan_Capers_Ed_Pub",#N/A,FALSE,"DI 2 YEAR MASTER SCHEDULE"}</definedName>
    <definedName name="uyim_1" localSheetId="7" hidden="1">{"Japan_Capers_Ed_Pub",#N/A,FALSE,"DI 2 YEAR MASTER SCHEDULE"}</definedName>
    <definedName name="uyim_1" hidden="1">{"Japan_Capers_Ed_Pub",#N/A,FALSE,"DI 2 YEAR MASTER SCHEDULE"}</definedName>
    <definedName name="uyim_2" localSheetId="0" hidden="1">{"Japan_Capers_Ed_Pub",#N/A,FALSE,"DI 2 YEAR MASTER SCHEDULE"}</definedName>
    <definedName name="uyim_2" localSheetId="8" hidden="1">{"Japan_Capers_Ed_Pub",#N/A,FALSE,"DI 2 YEAR MASTER SCHEDULE"}</definedName>
    <definedName name="uyim_2" localSheetId="7" hidden="1">{"Japan_Capers_Ed_Pub",#N/A,FALSE,"DI 2 YEAR MASTER SCHEDULE"}</definedName>
    <definedName name="uyim_2" hidden="1">{"Japan_Capers_Ed_Pub",#N/A,FALSE,"DI 2 YEAR MASTER SCHEDULE"}</definedName>
    <definedName name="uyim_3" localSheetId="0" hidden="1">{"Japan_Capers_Ed_Pub",#N/A,FALSE,"DI 2 YEAR MASTER SCHEDULE"}</definedName>
    <definedName name="uyim_3" localSheetId="8" hidden="1">{"Japan_Capers_Ed_Pub",#N/A,FALSE,"DI 2 YEAR MASTER SCHEDULE"}</definedName>
    <definedName name="uyim_3" localSheetId="7" hidden="1">{"Japan_Capers_Ed_Pub",#N/A,FALSE,"DI 2 YEAR MASTER SCHEDULE"}</definedName>
    <definedName name="uyim_3" hidden="1">{"Japan_Capers_Ed_Pub",#N/A,FALSE,"DI 2 YEAR MASTER SCHEDULE"}</definedName>
    <definedName name="uyim_4" localSheetId="0" hidden="1">{"Japan_Capers_Ed_Pub",#N/A,FALSE,"DI 2 YEAR MASTER SCHEDULE"}</definedName>
    <definedName name="uyim_4" localSheetId="8" hidden="1">{"Japan_Capers_Ed_Pub",#N/A,FALSE,"DI 2 YEAR MASTER SCHEDULE"}</definedName>
    <definedName name="uyim_4" localSheetId="7" hidden="1">{"Japan_Capers_Ed_Pub",#N/A,FALSE,"DI 2 YEAR MASTER SCHEDULE"}</definedName>
    <definedName name="uyim_4" hidden="1">{"Japan_Capers_Ed_Pub",#N/A,FALSE,"DI 2 YEAR MASTER SCHEDULE"}</definedName>
    <definedName name="uyim_5" localSheetId="0" hidden="1">{"Japan_Capers_Ed_Pub",#N/A,FALSE,"DI 2 YEAR MASTER SCHEDULE"}</definedName>
    <definedName name="uyim_5" localSheetId="8" hidden="1">{"Japan_Capers_Ed_Pub",#N/A,FALSE,"DI 2 YEAR MASTER SCHEDULE"}</definedName>
    <definedName name="uyim_5" localSheetId="7" hidden="1">{"Japan_Capers_Ed_Pub",#N/A,FALSE,"DI 2 YEAR MASTER SCHEDULE"}</definedName>
    <definedName name="uyim_5" hidden="1">{"Japan_Capers_Ed_Pub",#N/A,FALSE,"DI 2 YEAR MASTER SCHEDULE"}</definedName>
    <definedName name="V_ALL_AMER3.SA">#REF!</definedName>
    <definedName name="V_ALL_ARZZ3.SA">#REF!</definedName>
    <definedName name="V_ALL_ARZZ3.SA_">#REF!</definedName>
    <definedName name="V_ALL_ASAI3.SA">#REF!</definedName>
    <definedName name="V_ALL_AZZA3.SA">#REF!</definedName>
    <definedName name="V_ALL_BPHA3.SA">#REF!</definedName>
    <definedName name="V_ALL_BTOW3.SA">#REF!</definedName>
    <definedName name="V_ALL_BTOW3.SA_">#REF!</definedName>
    <definedName name="V_ALL_HGTX3.SA">#REF!</definedName>
    <definedName name="V_ALL_HGTX3.SA_">#REF!</definedName>
    <definedName name="V_ALL_KEYWORDS_TYPE_ScalarContributed_EQTY_200009394">#REF!,#REF!,#REF!,#REF!</definedName>
    <definedName name="V_ALL_KEYWORDS_TYPE_ScalarContributed_EQTY_200012559">#REF!,#REF!,#REF!,#REF!</definedName>
    <definedName name="V_ALL_KEYWORDS_TYPE_ScalarContributed_EQTY_200013273">#REF!,#REF!,#REF!,#REF!</definedName>
    <definedName name="V_ALL_KEYWORDS_TYPE_ScalarContributed_EQTY_200015163">#REF!,#REF!,#REF!,#REF!</definedName>
    <definedName name="V_ALL_KEYWORDS_TYPE_ScalarContributed_EQTY_200022103">#REF!,#REF!,#REF!,#REF!,#REF!</definedName>
    <definedName name="V_ALL_KEYWORDS_TYPE_ScalarContributed_ISSR_208007229">#REF!,#REF!</definedName>
    <definedName name="V_ALL_KEYWORDS_TYPE_ScalarContributed_ISSR_208007276">#REF!,#REF!</definedName>
    <definedName name="V_ALL_KEYWORDS_TYPE_ScalarContributed_ISSR_208009559">#REF!,#REF!</definedName>
    <definedName name="V_ALL_KEYWORDS_TYPE_ScalarContributed_ISSR_208010202">#REF!,#REF!</definedName>
    <definedName name="V_ALL_KEYWORDS_TYPE_ScalarReference_EQTY_200013273">#REF!</definedName>
    <definedName name="V_ALL_KEYWORDS_TYPE_ScalarReference_ISSR_208010202">#REF!</definedName>
    <definedName name="V_ALL_KEYWORDS_TYPE_Vector_EQTY_200009394">#REF!,#REF!,#REF!,#REF!,#REF!,#REF!,#REF!</definedName>
    <definedName name="V_ALL_KEYWORDS_TYPE_Vector_EQTY_200009464">#REF!,#REF!,#REF!,#REF!,#REF!,#REF!,#REF!</definedName>
    <definedName name="V_ALL_KEYWORDS_TYPE_Vector_EQTY_200012559">#REF!,#REF!,#REF!,#REF!,#REF!,#REF!,#REF!</definedName>
    <definedName name="V_ALL_KEYWORDS_TYPE_Vector_EQTY_200013273">#REF!,#REF!,#REF!,#REF!,#REF!,#REF!,#REF!</definedName>
    <definedName name="V_ALL_KEYWORDS_TYPE_Vector_EQTY_200015163">#REF!,#REF!,#REF!,#REF!,#REF!,#REF!,#REF!</definedName>
    <definedName name="V_ALL_KEYWORDS_TYPE_Vector_ISSR_208007229">#REF!,#REF!,#REF!,#REF!,#REF!,#REF!,#REF!,#REF!,#REF!,#REF!,#REF!,#REF!</definedName>
    <definedName name="V_ALL_KEYWORDS_TYPE_Vector_ISSR_208007276">#REF!,#REF!,#REF!,#REF!,#REF!,#REF!,#REF!,#REF!,#REF!,#REF!,#REF!,#REF!,#REF!,#REF!,#REF!</definedName>
    <definedName name="V_ALL_KEYWORDS_TYPE_Vector_ISSR_208009559">#REF!,#REF!,#REF!,#REF!,#REF!,#REF!,#REF!,#REF!,#REF!,#REF!,#REF!,#REF!,#REF!,#REF!,#REF!</definedName>
    <definedName name="V_ALL_KEYWORDS_TYPE_Vector_ISSR_208010202">#REF!,#REF!,#REF!,#REF!,#REF!,#REF!,#REF!,#REF!,#REF!,#REF!</definedName>
    <definedName name="V_ALL_KEYWORDS_TYPE_Vector_ISSR_208011953">#REF!,#REF!,#REF!,#REF!,#REF!,#REF!,#REF!,#REF!,#REF!,#REF!</definedName>
    <definedName name="V_ALL_KEYWORDS_TYPE_Vector_ISSR_208020458">#REF!,#REF!,#REF!,#REF!,#REF!,#REF!,#REF!,#REF!,#REF!,#REF!,#REF!,#REF!,#REF!</definedName>
    <definedName name="V_ALL_LAME4.SA_">#REF!</definedName>
    <definedName name="V_ALL_NTCO3.SA">#REF!</definedName>
    <definedName name="V_ALL_SECTION_KEYWORDS_EQTY_200013273_1314">#REF!</definedName>
    <definedName name="V_ALL_SECTION_KEYWORDS_EQTY_200013273_1319">#REF!</definedName>
    <definedName name="V_ALL_SECTION_KEYWORDS_EQTY_200013273_131E">#REF!</definedName>
    <definedName name="V_ALL_SECTION_KEYWORDS_EQTY_200013273_131O">#REF!</definedName>
    <definedName name="V_ALL_SECTION_KEYWORDS_EQTY_200013273_13A">#REF!</definedName>
    <definedName name="V_ALL_SECTION_KEYWORDS_EQTY_200013273_13K">#REF!</definedName>
    <definedName name="V_ALL_SECTION_KEYWORDS_EQTY_200013273_13U">#REF!</definedName>
    <definedName name="V_ALL_SECTION_KEYWORDS_EQTY_200013273_13V">#REF!</definedName>
    <definedName name="V_ALL_SECTION_KEYWORDS_EQTY_200013273_13W">#REF!</definedName>
    <definedName name="V_ALL_SECTION_KEYWORDS_EQTY_200013273_Reference_Data">#REF!</definedName>
    <definedName name="V_ALL_SECTION_KEYWORDS_ISSR_208007229_136E">#REF!,#REF!</definedName>
    <definedName name="V_ALL_SECTION_KEYWORDS_ISSR_208007276_13V">#REF!,#REF!</definedName>
    <definedName name="V_ALL_SECTION_KEYWORDS_ISSR_208009559_13V">#REF!,#REF!</definedName>
    <definedName name="V_ALL_SECTION_KEYWORDS_ISSR_208010202_1314">#REF!</definedName>
    <definedName name="V_ALL_SECTION_KEYWORDS_ISSR_208010202_13168">#REF!</definedName>
    <definedName name="V_ALL_SECTION_KEYWORDS_ISSR_208010202_1316T">#REF!</definedName>
    <definedName name="V_ALL_SECTION_KEYWORDS_ISSR_208010202_1316U">#REF!</definedName>
    <definedName name="V_ALL_SECTION_KEYWORDS_ISSR_208010202_1319">#REF!</definedName>
    <definedName name="V_ALL_SECTION_KEYWORDS_ISSR_208010202_131E">#REF!</definedName>
    <definedName name="V_ALL_SECTION_KEYWORDS_ISSR_208010202_131J">#REF!</definedName>
    <definedName name="V_ALL_SECTION_KEYWORDS_ISSR_208010202_131O">#REF!</definedName>
    <definedName name="V_ALL_SECTION_KEYWORDS_ISSR_208010202_131P">#REF!</definedName>
    <definedName name="V_ALL_SECTION_KEYWORDS_ISSR_208010202_136E">#REF!,#REF!</definedName>
    <definedName name="V_ALL_SECTION_KEYWORDS_ISSR_208010202_13A">#REF!</definedName>
    <definedName name="V_ALL_SECTION_KEYWORDS_ISSR_208010202_13U">#REF!</definedName>
    <definedName name="V_ALL_SECTION_KEYWORDS_ISSR_208010202_13V">#REF!</definedName>
    <definedName name="V_ALL_SECTION_KEYWORDS_ISSR_208010202_Reference_Data">#REF!</definedName>
    <definedName name="V_ALL_SECTION_KEYWORDS_ISSR_208020458_1316S">#REF!,#REF!</definedName>
    <definedName name="V_ALL_SECTION_KEYWORDS_ISSR_208020458_1316T">#REF!,#REF!</definedName>
    <definedName name="V_ALL_SECTION_KEYWORDS_ISSR_208020458_131P">#REF!,#REF!</definedName>
    <definedName name="V_ALL_SECTIONS_EQTY_200009394">#REF!,#REF!,#REF!,#REF!,#REF!,#REF!,#REF!,#REF!,#REF!,#REF!</definedName>
    <definedName name="V_ALL_SECTIONS_EQTY_200013273">#REF!,#REF!,#REF!,#REF!,#REF!,#REF!,#REF!,#REF!,#REF!,#REF!</definedName>
    <definedName name="V_ALL_SECTIONS_EQTY_200015163">#REF!,#REF!,#REF!,#REF!,#REF!,#REF!,#REF!,#REF!,#REF!,#REF!</definedName>
    <definedName name="V_ALL_SECTIONS_ISSR_208011953">#REF!,#REF!,#REF!,#REF!,#REF!,#REF!,#REF!,#REF!,#REF!,#REF!,#REF!</definedName>
    <definedName name="V_ALL_SOMA3.SA">#REF!</definedName>
    <definedName name="V_ALL_VTRU">#REF!</definedName>
    <definedName name="V_ALL_VVAR11.SA">#REF!</definedName>
    <definedName name="V_CURRENCY_EQTY_200013273_PRI">#REF!</definedName>
    <definedName name="V_CURRENCY_EQTY_200013273_PUB">#REF!</definedName>
    <definedName name="V_CURRENCY_EQTY_200013273_REP">#REF!</definedName>
    <definedName name="V_CURRENCY_ISSR_208010202_REP">#REF!</definedName>
    <definedName name="V_KEYWORD_EQTY_200013273_AMER_LIST">#REF!</definedName>
    <definedName name="V_KEYWORD_EQTY_200013273_BETA_ANALYST">#REF!</definedName>
    <definedName name="V_KEYWORD_EQTY_200013273_BVPS">#REF!</definedName>
    <definedName name="V_KEYWORD_EQTY_200013273_BVPS_PUB">#REF!</definedName>
    <definedName name="V_KEYWORD_EQTY_200013273_CF_NI_PRE_PREF">#REF!</definedName>
    <definedName name="V_KEYWORD_EQTY_200013273_COMMON_DIV_PAID">#REF!</definedName>
    <definedName name="V_KEYWORD_EQTY_200013273_CURRENCY_ISO">#REF!</definedName>
    <definedName name="V_KEYWORD_EQTY_200013273_DILUTE_SHARES">#REF!</definedName>
    <definedName name="V_KEYWORD_EQTY_200013273_DPS">#REF!</definedName>
    <definedName name="V_KEYWORD_EQTY_200013273_DPS_PUB">#REF!</definedName>
    <definedName name="V_KEYWORD_EQTY_200013273_EBIT_PUB">#REF!</definedName>
    <definedName name="V_KEYWORD_EQTY_200013273_EBITDA_PUB">#REF!</definedName>
    <definedName name="V_KEYWORD_EQTY_200013273_EPS">#REF!</definedName>
    <definedName name="V_KEYWORD_EQTY_200013273_EPS_EX_ESO_B">#REF!</definedName>
    <definedName name="V_KEYWORD_EQTY_200013273_EPS_EX_ESO_D">#REF!</definedName>
    <definedName name="V_KEYWORD_EQTY_200013273_EPS_FUL_DIL">#REF!</definedName>
    <definedName name="V_KEYWORD_EQTY_200013273_EPS_POST_BASIC">#REF!</definedName>
    <definedName name="V_KEYWORD_EQTY_200013273_EPS_PUB">#REF!</definedName>
    <definedName name="V_KEYWORD_EQTY_200013273_EPS_PUB_EX_ESO">#REF!</definedName>
    <definedName name="V_KEYWORD_EQTY_200013273_EQ_PUB">#REF!</definedName>
    <definedName name="V_KEYWORD_EQTY_200013273_ESO_POST_TAX">#REF!</definedName>
    <definedName name="V_KEYWORD_EQTY_200013273_ESO_YEAR">#REF!</definedName>
    <definedName name="V_KEYWORD_EQTY_200013273_EV_ADJ_PUB">#REF!</definedName>
    <definedName name="V_KEYWORD_EQTY_200013273_FREE_FLOAT">#REF!</definedName>
    <definedName name="V_KEYWORD_EQTY_200013273_FULLY_DIL_EPS">#REF!</definedName>
    <definedName name="V_KEYWORD_EQTY_200013273_FV_GRANT">#REF!</definedName>
    <definedName name="V_KEYWORD_EQTY_200013273_INC_MINORITY">#REF!</definedName>
    <definedName name="V_KEYWORD_EQTY_200013273_Interim_Type">#REF!</definedName>
    <definedName name="V_KEYWORD_EQTY_200013273_LEGAL_RATING">#REF!</definedName>
    <definedName name="V_KEYWORD_EQTY_200013273_MARGIN_TAX_RATE">#REF!</definedName>
    <definedName name="V_KEYWORD_EQTY_200013273_MKT_EQ_RISK_PREM">#REF!</definedName>
    <definedName name="V_KEYWORD_EQTY_200013273_NET_DEBT_PUB">#REF!</definedName>
    <definedName name="V_KEYWORD_EQTY_200013273_NET_EARNING">#REF!</definedName>
    <definedName name="V_KEYWORD_EQTY_200013273_NET_INC">#REF!</definedName>
    <definedName name="V_KEYWORD_EQTY_200013273_NI_PRE_PREF">#REF!</definedName>
    <definedName name="V_KEYWORD_EQTY_200013273_NI_PUB">#REF!</definedName>
    <definedName name="V_KEYWORD_EQTY_200013273_NON_OP_ADD">#REF!</definedName>
    <definedName name="V_KEYWORD_EQTY_200013273_NUM_SH">#REF!</definedName>
    <definedName name="V_KEYWORD_EQTY_200013273_PREF_DIV">#REF!</definedName>
    <definedName name="V_KEYWORD_EQTY_200013273_PRICE_CURRENCY_ISO">#REF!</definedName>
    <definedName name="V_KEYWORD_EQTY_200013273_PROV_INC_TAX">#REF!</definedName>
    <definedName name="V_KEYWORD_EQTY_200013273_PTP_PUB">#REF!</definedName>
    <definedName name="V_KEYWORD_EQTY_200013273_PUB_CURRENCY_ISO">#REF!</definedName>
    <definedName name="V_KEYWORD_EQTY_200013273_REPUR_ACTUAL">#REF!</definedName>
    <definedName name="V_KEYWORD_EQTY_200013273_REPUR_REMAINING">#REF!</definedName>
    <definedName name="V_KEYWORD_EQTY_200013273_REPUR_SUSPENDED">#REF!</definedName>
    <definedName name="V_KEYWORD_EQTY_200013273_REPUR_TOT_AUTH">#REF!</definedName>
    <definedName name="V_KEYWORD_EQTY_200013273_REVS_PUB">#REF!</definedName>
    <definedName name="V_KEYWORD_EQTY_200013273_RISK_FR_RATE">#REF!</definedName>
    <definedName name="V_KEYWORD_EQTY_200013273_Security_Name">#REF!</definedName>
    <definedName name="V_KEYWORD_EQTY_200013273_SH">#REF!</definedName>
    <definedName name="V_KEYWORD_EQTY_200013273_TARGET_PRICE">#REF!</definedName>
    <definedName name="V_KEYWORD_EQTY_200013273_TAX_EXC">#REF!</definedName>
    <definedName name="V_KEYWORD_EQTY_200013273_Ticker">#REF!</definedName>
    <definedName name="V_KEYWORD_EQTY_200013273_TP_PERIOD">#REF!</definedName>
    <definedName name="V_KEYWORD_ISSR_208010202_ACC_AMORT">#REF!</definedName>
    <definedName name="V_KEYWORD_ISSR_208010202_ACC_DDA">#REF!</definedName>
    <definedName name="V_KEYWORD_ISSR_208010202_ACC_END_DATE">#REF!</definedName>
    <definedName name="V_KEYWORD_ISSR_208010202_ACC_PAY_GQ">#REF!</definedName>
    <definedName name="V_KEYWORD_ISSR_208010202_ACQ">#REF!</definedName>
    <definedName name="V_KEYWORD_ISSR_208010202_ADJ_UNF_PENS_GOOD">#REF!</definedName>
    <definedName name="V_KEYWORD_ISSR_208010202_ASSOC_JV_ADDBK">#REF!</definedName>
    <definedName name="V_KEYWORD_ISSR_208010202_ASSOCIATE">#REF!</definedName>
    <definedName name="V_KEYWORD_ISSR_208010202_ASSOCIATE_OP">#REF!</definedName>
    <definedName name="V_KEYWORD_ISSR_208010202_AVG_AGE_CUST">#REF!</definedName>
    <definedName name="V_KEYWORD_ISSR_208010202_AVG_HSHLD_INC_CUST">#REF!</definedName>
    <definedName name="V_KEYWORD_ISSR_208010202_BAL_MINO_INT">#REF!</definedName>
    <definedName name="V_KEYWORD_ISSR_208010202_CAP_LEASES">#REF!</definedName>
    <definedName name="V_KEYWORD_ISSR_208010202_CAPEX">#REF!</definedName>
    <definedName name="V_KEYWORD_ISSR_208010202_CAPEX_EXPANSION">#REF!</definedName>
    <definedName name="V_KEYWORD_ISSR_208010202_CAPEX_MAINTENANCE">#REF!</definedName>
    <definedName name="V_KEYWORD_ISSR_208010202_CASH_EQ">#REF!</definedName>
    <definedName name="V_KEYWORD_ISSR_208010202_CASH_INT_EXP">#REF!</definedName>
    <definedName name="V_KEYWORD_ISSR_208010202_CASH_PCT_OS_US">#REF!</definedName>
    <definedName name="V_KEYWORD_ISSR_208010202_CASH_TAX_EXP">#REF!</definedName>
    <definedName name="V_KEYWORD_ISSR_208010202_CF_FIN">#REF!</definedName>
    <definedName name="V_KEYWORD_ISSR_208010202_CF_INC_MINORITY">#REF!</definedName>
    <definedName name="V_KEYWORD_ISSR_208010202_CF_INV">#REF!</definedName>
    <definedName name="V_KEYWORD_ISSR_208010202_CF_OPS">#REF!</definedName>
    <definedName name="V_KEYWORD_ISSR_208010202_CHG_LT_DEBT">#REF!</definedName>
    <definedName name="V_KEYWORD_ISSR_208010202_CO_BOR_MARGIN">#REF!</definedName>
    <definedName name="V_KEYWORD_ISSR_208010202_COST_GD_SD">#REF!</definedName>
    <definedName name="V_KEYWORD_ISSR_208010202_CUR_ASS">#REF!</definedName>
    <definedName name="V_KEYWORD_ISSR_208010202_CURRENCY_ISO">#REF!</definedName>
    <definedName name="V_KEYWORD_ISSR_208010202_DEBT_PCT_LOCAL_CUR_HEDGE">#REF!</definedName>
    <definedName name="V_KEYWORD_ISSR_208010202_DEBT_PCT_USD_HEDGE">#REF!</definedName>
    <definedName name="V_KEYWORD_ISSR_208010202_DEBTORS">#REF!</definedName>
    <definedName name="V_KEYWORD_ISSR_208010202_DEF_INC_TAX">#REF!</definedName>
    <definedName name="V_KEYWORD_ISSR_208010202_DEPR_AMORT">#REF!</definedName>
    <definedName name="V_KEYWORD_ISSR_208010202_DEPREC">#REF!</definedName>
    <definedName name="V_KEYWORD_ISSR_208010202_DIV_PAID">#REF!</definedName>
    <definedName name="V_KEYWORD_ISSR_208010202_DIVDS_ASSOC_JV">#REF!</definedName>
    <definedName name="V_KEYWORD_ISSR_208010202_DIVDS_PD_MINORITIES">#REF!</definedName>
    <definedName name="V_KEYWORD_ISSR_208010202_DIVEST">#REF!</definedName>
    <definedName name="V_KEYWORD_ISSR_208010202_EBIT">#REF!</definedName>
    <definedName name="V_KEYWORD_ISSR_208010202_EBIT_FIN_SEGMENT">#REF!</definedName>
    <definedName name="V_KEYWORD_ISSR_208010202_EBITDA_CALC">#REF!</definedName>
    <definedName name="V_KEYWORD_ISSR_208010202_EMPLOYEES">#REF!</definedName>
    <definedName name="V_KEYWORD_ISSR_208010202_EQ">#REF!</definedName>
    <definedName name="V_KEYWORD_ISSR_208010202_ESO_PRE_TAX">#REF!</definedName>
    <definedName name="V_KEYWORD_ISSR_208010202_EXP_COTTON">#REF!</definedName>
    <definedName name="V_KEYWORD_ISSR_208010202_EXP_OIL_DERIV_NGLS_PLASTICS">#REF!</definedName>
    <definedName name="V_KEYWORD_ISSR_208010202_EXP_OIL_PETRO_FUEL">#REF!</definedName>
    <definedName name="V_KEYWORD_ISSR_208010202_EXP_OTH_COMMODITY">#REF!</definedName>
    <definedName name="V_KEYWORD_ISSR_208010202_EXP_OTH_COST">#REF!</definedName>
    <definedName name="V_KEYWORD_ISSR_208010202_EXP_PAPER_PULP">#REF!</definedName>
    <definedName name="V_KEYWORD_ISSR_208010202_EXP_RUBBER">#REF!</definedName>
    <definedName name="V_KEYWORD_ISSR_208010202_EXP_WATER">#REF!</definedName>
    <definedName name="V_KEYWORD_ISSR_208010202_FIX_ASS_INV">#REF!</definedName>
    <definedName name="V_KEYWORD_ISSR_208010202_GCI_INFL">#REF!</definedName>
    <definedName name="V_KEYWORD_ISSR_208010202_GOODWILL_AMORT">#REF!</definedName>
    <definedName name="V_KEYWORD_ISSR_208010202_GR_FIX_ASS">#REF!</definedName>
    <definedName name="V_KEYWORD_ISSR_208010202_GR_INTANG">#REF!</definedName>
    <definedName name="V_KEYWORD_ISSR_208010202_INT_EXP_IND">#REF!</definedName>
    <definedName name="V_KEYWORD_ISSR_208010202_INT_INC_IND">#REF!</definedName>
    <definedName name="V_KEYWORD_ISSR_208010202_INV_SECUR">#REF!</definedName>
    <definedName name="V_KEYWORD_ISSR_208010202_Issuer_Name">#REF!</definedName>
    <definedName name="V_KEYWORD_ISSR_208010202_LEASE_DEEM_DEPR">#REF!</definedName>
    <definedName name="V_KEYWORD_ISSR_208010202_LEASE_DEEM_INT">#REF!</definedName>
    <definedName name="V_KEYWORD_ISSR_208010202_LEASE_PAY">#REF!</definedName>
    <definedName name="V_KEYWORD_ISSR_208010202_LT_DEBT">#REF!</definedName>
    <definedName name="V_KEYWORD_ISSR_208010202_MA_PROB">#REF!</definedName>
    <definedName name="V_KEYWORD_ISSR_208010202_MINORITIES">#REF!</definedName>
    <definedName name="V_KEYWORD_ISSR_208010202_MV_ASSOCIATES">#REF!</definedName>
    <definedName name="V_KEYWORD_ISSR_208010202_NET_DEBT">#REF!</definedName>
    <definedName name="V_KEYWORD_ISSR_208010202_NET_DEBT_ADJ">#REF!</definedName>
    <definedName name="V_KEYWORD_ISSR_208010202_NET_FIX_ASS">#REF!</definedName>
    <definedName name="V_KEYWORD_ISSR_208010202_NET_INT_CH">#REF!</definedName>
    <definedName name="V_KEYWORD_ISSR_208010202_NET_INT_EXP">#REF!</definedName>
    <definedName name="V_KEYWORD_ISSR_208010202_NET_INTANG">#REF!</definedName>
    <definedName name="V_KEYWORD_ISSR_208010202_NONPPE_CAPEX">#REF!</definedName>
    <definedName name="V_KEYWORD_ISSR_208010202_OP_AUSTRA">#REF!</definedName>
    <definedName name="V_KEYWORD_ISSR_208010202_OP_AUSTRIA">#REF!</definedName>
    <definedName name="V_KEYWORD_ISSR_208010202_OP_BEL">#REF!</definedName>
    <definedName name="V_KEYWORD_ISSR_208010202_OP_BRAZIL">#REF!</definedName>
    <definedName name="V_KEYWORD_ISSR_208010202_OP_CANADA">#REF!</definedName>
    <definedName name="V_KEYWORD_ISSR_208010202_OP_CEE">#REF!</definedName>
    <definedName name="V_KEYWORD_ISSR_208010202_OP_CHINA">#REF!</definedName>
    <definedName name="V_KEYWORD_ISSR_208010202_OP_CONS">#REF!</definedName>
    <definedName name="V_KEYWORD_ISSR_208010202_OP_COST">#REF!</definedName>
    <definedName name="V_KEYWORD_ISSR_208010202_OP_DEN">#REF!</definedName>
    <definedName name="V_KEYWORD_ISSR_208010202_OP_EU_EX_UK">#REF!</definedName>
    <definedName name="V_KEYWORD_ISSR_208010202_OP_FIN">#REF!</definedName>
    <definedName name="V_KEYWORD_ISSR_208010202_OP_FRA">#REF!</definedName>
    <definedName name="V_KEYWORD_ISSR_208010202_OP_GER">#REF!</definedName>
    <definedName name="V_KEYWORD_ISSR_208010202_OP_GOV">#REF!</definedName>
    <definedName name="V_KEYWORD_ISSR_208010202_OP_GRE">#REF!</definedName>
    <definedName name="V_KEYWORD_ISSR_208010202_OP_ICE">#REF!</definedName>
    <definedName name="V_KEYWORD_ISSR_208010202_OP_IND">#REF!</definedName>
    <definedName name="V_KEYWORD_ISSR_208010202_OP_INDIA">#REF!</definedName>
    <definedName name="V_KEYWORD_ISSR_208010202_OP_IRE">#REF!</definedName>
    <definedName name="V_KEYWORD_ISSR_208010202_OP_ITA">#REF!</definedName>
    <definedName name="V_KEYWORD_ISSR_208010202_OP_JAPAN">#REF!</definedName>
    <definedName name="V_KEYWORD_ISSR_208010202_OP_ME">#REF!</definedName>
    <definedName name="V_KEYWORD_ISSR_208010202_OP_NETH">#REF!</definedName>
    <definedName name="V_KEYWORD_ISSR_208010202_OP_NOR">#REF!</definedName>
    <definedName name="V_KEYWORD_ISSR_208010202_OP_NZ">#REF!</definedName>
    <definedName name="V_KEYWORD_ISSR_208010202_OP_OTH_AEJ">#REF!</definedName>
    <definedName name="V_KEYWORD_ISSR_208010202_OP_OTH_AM">#REF!</definedName>
    <definedName name="V_KEYWORD_ISSR_208010202_OP_OTH_EMEA">#REF!</definedName>
    <definedName name="V_KEYWORD_ISSR_208010202_OP_OTHER">#REF!</definedName>
    <definedName name="V_KEYWORD_ISSR_208010202_OP_POR">#REF!</definedName>
    <definedName name="V_KEYWORD_ISSR_208010202_OP_RUSSIA">#REF!</definedName>
    <definedName name="V_KEYWORD_ISSR_208010202_OP_SK">#REF!</definedName>
    <definedName name="V_KEYWORD_ISSR_208010202_OP_SPA">#REF!</definedName>
    <definedName name="V_KEYWORD_ISSR_208010202_OP_SWE">#REF!</definedName>
    <definedName name="V_KEYWORD_ISSR_208010202_OP_SWIT">#REF!</definedName>
    <definedName name="V_KEYWORD_ISSR_208010202_OP_TOT_AM">#REF!</definedName>
    <definedName name="V_KEYWORD_ISSR_208010202_OP_TOT_ASIA">#REF!</definedName>
    <definedName name="V_KEYWORD_ISSR_208010202_OP_TOT_EMEA">#REF!</definedName>
    <definedName name="V_KEYWORD_ISSR_208010202_OP_UK">#REF!</definedName>
    <definedName name="V_KEYWORD_ISSR_208010202_OP_US">#REF!</definedName>
    <definedName name="V_KEYWORD_ISSR_208010202_ORD_SH_FUND">#REF!</definedName>
    <definedName name="V_KEYWORD_ISSR_208010202_OTH_COST_INC">#REF!</definedName>
    <definedName name="V_KEYWORD_ISSR_208010202_OTH_CUR_ASS">#REF!</definedName>
    <definedName name="V_KEYWORD_ISSR_208010202_OTH_CUR_LIABS">#REF!</definedName>
    <definedName name="V_KEYWORD_ISSR_208010202_OTH_DACF_ADJ">#REF!</definedName>
    <definedName name="V_KEYWORD_ISSR_208010202_OTH_FIN_CF">#REF!</definedName>
    <definedName name="V_KEYWORD_ISSR_208010202_OTH_GCI_ADJ">#REF!</definedName>
    <definedName name="V_KEYWORD_ISSR_208010202_OTH_INV_CF">#REF!</definedName>
    <definedName name="V_KEYWORD_ISSR_208010202_OTH_LT_ASS">#REF!</definedName>
    <definedName name="V_KEYWORD_ISSR_208010202_OTH_LT_CRED_GQ">#REF!</definedName>
    <definedName name="V_KEYWORD_ISSR_208010202_OTH_NONCASH_ADJ">#REF!</definedName>
    <definedName name="V_KEYWORD_ISSR_208010202_OTH_OP_CF">#REF!</definedName>
    <definedName name="V_KEYWORD_ISSR_208010202_OTH_OP_INC_EXP">#REF!</definedName>
    <definedName name="V_KEYWORD_ISSR_208010202_PERIOD_MILESTONE">#REF!</definedName>
    <definedName name="V_KEYWORD_ISSR_208010202_PL_SALE_ASSETS">#REF!</definedName>
    <definedName name="V_KEYWORD_ISSR_208010202_PREF_SH">#REF!</definedName>
    <definedName name="V_KEYWORD_ISSR_208010202_PROFIT_ON_DISP">#REF!</definedName>
    <definedName name="V_KEYWORD_ISSR_208010202_PT_PROF">#REF!</definedName>
    <definedName name="V_KEYWORD_ISSR_208010202_RD_EXP">#REF!</definedName>
    <definedName name="V_KEYWORD_ISSR_208010202_RETAIL_NUM_STORES">#REF!</definedName>
    <definedName name="V_KEYWORD_ISSR_208010202_RETAIL_SALES_AVG_SQFT">#REF!</definedName>
    <definedName name="V_KEYWORD_ISSR_208010202_RETAIL_SALES_AVG_STORE">#REF!</definedName>
    <definedName name="V_KEYWORD_ISSR_208010202_RETAIL_SQ_FT">#REF!</definedName>
    <definedName name="V_KEYWORD_ISSR_208010202_RETAIL_SSS_PCT_CHG">#REF!</definedName>
    <definedName name="V_KEYWORD_ISSR_208010202_REV_FIN_SEGMENT">#REF!</definedName>
    <definedName name="V_KEYWORD_ISSR_208010202_REV_PCT_LOCAL_CUR_HEDGE">#REF!</definedName>
    <definedName name="V_KEYWORD_ISSR_208010202_REV_PCT_USD_HEDGE">#REF!</definedName>
    <definedName name="V_KEYWORD_ISSR_208010202_SALES">#REF!</definedName>
    <definedName name="V_KEYWORD_ISSR_208010202_SALES_ARGENTINA">#REF!</definedName>
    <definedName name="V_KEYWORD_ISSR_208010202_SALES_AUSTRA">#REF!</definedName>
    <definedName name="V_KEYWORD_ISSR_208010202_SALES_AUSTRIA">#REF!</definedName>
    <definedName name="V_KEYWORD_ISSR_208010202_SALES_BEL">#REF!</definedName>
    <definedName name="V_KEYWORD_ISSR_208010202_SALES_BRAZIL">#REF!</definedName>
    <definedName name="V_KEYWORD_ISSR_208010202_SALES_CANADA">#REF!</definedName>
    <definedName name="V_KEYWORD_ISSR_208010202_SALES_CEE">#REF!</definedName>
    <definedName name="V_KEYWORD_ISSR_208010202_SALES_CHILE">#REF!</definedName>
    <definedName name="V_KEYWORD_ISSR_208010202_SALES_CHINA">#REF!</definedName>
    <definedName name="V_KEYWORD_ISSR_208010202_SALES_COLOMBIA">#REF!</definedName>
    <definedName name="V_KEYWORD_ISSR_208010202_SALES_CONS">#REF!</definedName>
    <definedName name="V_KEYWORD_ISSR_208010202_SALES_DEN">#REF!</definedName>
    <definedName name="V_KEYWORD_ISSR_208010202_SALES_EU_EX_UK">#REF!</definedName>
    <definedName name="V_KEYWORD_ISSR_208010202_SALES_FIN">#REF!</definedName>
    <definedName name="V_KEYWORD_ISSR_208010202_SALES_FINAN">#REF!</definedName>
    <definedName name="V_KEYWORD_ISSR_208010202_SALES_FRA">#REF!</definedName>
    <definedName name="V_KEYWORD_ISSR_208010202_SALES_FX_ARS">#REF!</definedName>
    <definedName name="V_KEYWORD_ISSR_208010202_SALES_FX_BRL">#REF!</definedName>
    <definedName name="V_KEYWORD_ISSR_208010202_SALES_FX_CAD">#REF!</definedName>
    <definedName name="V_KEYWORD_ISSR_208010202_SALES_FX_CLP">#REF!</definedName>
    <definedName name="V_KEYWORD_ISSR_208010202_SALES_FX_CNY">#REF!</definedName>
    <definedName name="V_KEYWORD_ISSR_208010202_SALES_FX_COP">#REF!</definedName>
    <definedName name="V_KEYWORD_ISSR_208010202_SALES_FX_EUR">#REF!</definedName>
    <definedName name="V_KEYWORD_ISSR_208010202_SALES_FX_GPB">#REF!</definedName>
    <definedName name="V_KEYWORD_ISSR_208010202_SALES_FX_INR">#REF!</definedName>
    <definedName name="V_KEYWORD_ISSR_208010202_SALES_FX_MXN">#REF!</definedName>
    <definedName name="V_KEYWORD_ISSR_208010202_SALES_FX_OTH">#REF!</definedName>
    <definedName name="V_KEYWORD_ISSR_208010202_SALES_FX_RUB">#REF!</definedName>
    <definedName name="V_KEYWORD_ISSR_208010202_SALES_FX_USD">#REF!</definedName>
    <definedName name="V_KEYWORD_ISSR_208010202_SALES_FX_VEF">#REF!</definedName>
    <definedName name="V_KEYWORD_ISSR_208010202_SALES_FX_YEN">#REF!</definedName>
    <definedName name="V_KEYWORD_ISSR_208010202_SALES_GER">#REF!</definedName>
    <definedName name="V_KEYWORD_ISSR_208010202_SALES_GOV">#REF!</definedName>
    <definedName name="V_KEYWORD_ISSR_208010202_SALES_GRE">#REF!</definedName>
    <definedName name="V_KEYWORD_ISSR_208010202_SALES_ICE">#REF!</definedName>
    <definedName name="V_KEYWORD_ISSR_208010202_SALES_IND">#REF!</definedName>
    <definedName name="V_KEYWORD_ISSR_208010202_SALES_INDIA">#REF!</definedName>
    <definedName name="V_KEYWORD_ISSR_208010202_SALES_IRE">#REF!</definedName>
    <definedName name="V_KEYWORD_ISSR_208010202_SALES_ITA">#REF!</definedName>
    <definedName name="V_KEYWORD_ISSR_208010202_SALES_JAPAN">#REF!</definedName>
    <definedName name="V_KEYWORD_ISSR_208010202_SALES_ME">#REF!</definedName>
    <definedName name="V_KEYWORD_ISSR_208010202_SALES_MEXICO">#REF!</definedName>
    <definedName name="V_KEYWORD_ISSR_208010202_SALES_NETH">#REF!</definedName>
    <definedName name="V_KEYWORD_ISSR_208010202_SALES_NOR">#REF!</definedName>
    <definedName name="V_KEYWORD_ISSR_208010202_SALES_NZ">#REF!</definedName>
    <definedName name="V_KEYWORD_ISSR_208010202_SALES_OTH_AEJ">#REF!</definedName>
    <definedName name="V_KEYWORD_ISSR_208010202_SALES_OTH_AM">#REF!</definedName>
    <definedName name="V_KEYWORD_ISSR_208010202_SALES_OTH_EMEA">#REF!</definedName>
    <definedName name="V_KEYWORD_ISSR_208010202_SALES_OTHER">#REF!</definedName>
    <definedName name="V_KEYWORD_ISSR_208010202_SALES_POR">#REF!</definedName>
    <definedName name="V_KEYWORD_ISSR_208010202_SALES_RUSSIA">#REF!</definedName>
    <definedName name="V_KEYWORD_ISSR_208010202_SALES_SK">#REF!</definedName>
    <definedName name="V_KEYWORD_ISSR_208010202_SALES_SMB">#REF!</definedName>
    <definedName name="V_KEYWORD_ISSR_208010202_SALES_SPA">#REF!</definedName>
    <definedName name="V_KEYWORD_ISSR_208010202_SALES_SWE">#REF!</definedName>
    <definedName name="V_KEYWORD_ISSR_208010202_SALES_SWIT">#REF!</definedName>
    <definedName name="V_KEYWORD_ISSR_208010202_SALES_TOT_AFRICA">#REF!</definedName>
    <definedName name="V_KEYWORD_ISSR_208010202_SALES_TOT_AM">#REF!</definedName>
    <definedName name="V_KEYWORD_ISSR_208010202_SALES_TOT_ASIA">#REF!</definedName>
    <definedName name="V_KEYWORD_ISSR_208010202_SALES_TOT_EMEA">#REF!</definedName>
    <definedName name="V_KEYWORD_ISSR_208010202_SALES_UK">#REF!</definedName>
    <definedName name="V_KEYWORD_ISSR_208010202_SALES_US">#REF!</definedName>
    <definedName name="V_KEYWORD_ISSR_208010202_SALES_VENEZUELA">#REF!</definedName>
    <definedName name="V_KEYWORD_ISSR_208010202_SEL_GL_AD">#REF!</definedName>
    <definedName name="V_KEYWORD_ISSR_208010202_SH_REPUR">#REF!</definedName>
    <definedName name="V_KEYWORD_ISSR_208010202_SHORT_T_DEBT">#REF!</definedName>
    <definedName name="V_KEYWORD_ISSR_208010202_SHORT_TERM_LIABS">#REF!</definedName>
    <definedName name="V_KEYWORD_ISSR_208010202_STOCKS">#REF!</definedName>
    <definedName name="V_KEYWORD_ISSR_208010202_TOT_ASSET">#REF!</definedName>
    <definedName name="V_KEYWORD_ISSR_208010202_TOT_CF">#REF!</definedName>
    <definedName name="V_KEYWORD_ISSR_208010202_TOT_LIAB">#REF!</definedName>
    <definedName name="V_KEYWORD_ISSR_208010202_TOT_LIAB_EQ">#REF!</definedName>
    <definedName name="V_KEYWORD_ISSR_208010202_TOT_LT_LIAB">#REF!</definedName>
    <definedName name="V_KEYWORD_ISSR_208010202_TOT_OPS_EXP">#REF!</definedName>
    <definedName name="V_KEYWORD_ISSR_208010202_TOT_OPS_EXP_DDA">#REF!</definedName>
    <definedName name="V_KEYWORD_ISSR_208010202_UNF_PENS">#REF!</definedName>
    <definedName name="V_KEYWORD_ISSR_208010202_UNF_PENS_LIAB_OTH">#REF!</definedName>
    <definedName name="V_KEYWORD_ISSR_208010202_UNF_PENS_OFF">#REF!</definedName>
    <definedName name="V_KEYWORD_ISSR_208010202_WORK_CAP">#REF!</definedName>
    <definedName name="V_LIVEDATA_EQTY_200013273">#REF!</definedName>
    <definedName name="V_LIVEDATA_ISSR_208010202">#REF!</definedName>
    <definedName name="V_PERIOD_2007">#REF!</definedName>
    <definedName name="V_PERIOD_2008">#REF!</definedName>
    <definedName name="V_PERIOD_2009">#REF!</definedName>
    <definedName name="V_PERIOD_2009_Q1">#REF!</definedName>
    <definedName name="V_PERIOD_2009_Q2">#REF!</definedName>
    <definedName name="V_PERIOD_2009_Q3">#REF!</definedName>
    <definedName name="V_PERIOD_2009_Q4">#REF!</definedName>
    <definedName name="V_PERIOD_2010">#REF!</definedName>
    <definedName name="V_PERIOD_2010_Q1">#REF!</definedName>
    <definedName name="V_PERIOD_2010_Q2">#REF!</definedName>
    <definedName name="V_PERIOD_2010_Q3">#REF!</definedName>
    <definedName name="V_PERIOD_2010_Q4">#REF!</definedName>
    <definedName name="V_PERIOD_2011">#REF!</definedName>
    <definedName name="V_PERIOD_2011_Q1">#REF!</definedName>
    <definedName name="V_PERIOD_2011_Q2">#REF!</definedName>
    <definedName name="V_PERIOD_2011_Q3">#REF!</definedName>
    <definedName name="V_PERIOD_2011_Q4">#REF!</definedName>
    <definedName name="V_PERIOD_2012">#REF!</definedName>
    <definedName name="V_PERIOD_2012_Q1">#REF!</definedName>
    <definedName name="V_PERIOD_2012_Q2">#REF!</definedName>
    <definedName name="V_PERIOD_2012_Q3">#REF!</definedName>
    <definedName name="V_PERIOD_2012_Q4">#REF!</definedName>
    <definedName name="V_PERIOD_2013">#REF!</definedName>
    <definedName name="V_PERIOD_2013_Q1">#REF!</definedName>
    <definedName name="V_PERIOD_2013_Q2">#REF!</definedName>
    <definedName name="V_PERIOD_2013_Q3">#REF!</definedName>
    <definedName name="V_PERIOD_2013_Q4">#REF!</definedName>
    <definedName name="V_PERIOD_2014">#REF!</definedName>
    <definedName name="V_PERIOD_2014_Q1">#REF!</definedName>
    <definedName name="V_PERIOD_2014_Q2">#REF!</definedName>
    <definedName name="V_PERIOD_2014_Q3">#REF!</definedName>
    <definedName name="V_PERIOD_2014_Q4">#REF!</definedName>
    <definedName name="V_PERIOD_2015">#REF!</definedName>
    <definedName name="V_PERIOD_2015_Q1">#REF!</definedName>
    <definedName name="V_PERIOD_2015_Q2">#REF!</definedName>
    <definedName name="V_PERIOD_2015_Q3">#REF!</definedName>
    <definedName name="V_PERIOD_2015_Q4">#REF!</definedName>
    <definedName name="V_PERIOD_2016">#REF!</definedName>
    <definedName name="V_PERIOD_2016_Q1">#REF!</definedName>
    <definedName name="V_PERIOD_2016_Q2">#REF!</definedName>
    <definedName name="V_PERIOD_2016_Q3">#REF!</definedName>
    <definedName name="V_PERIOD_2016_Q4">#REF!</definedName>
    <definedName name="V_PERIOD_2017">#REF!</definedName>
    <definedName name="V_PERIOD_2017_Q1">#REF!</definedName>
    <definedName name="V_PERIOD_2017_Q2">#REF!</definedName>
    <definedName name="V_PERIOD_2017_Q3">#REF!</definedName>
    <definedName name="V_PERIOD_2017_Q4">#REF!</definedName>
    <definedName name="V_PERIOD_2018">#REF!</definedName>
    <definedName name="V_PERIOD_2018_Q1">#REF!</definedName>
    <definedName name="V_PERIOD_2018_Q2">#REF!</definedName>
    <definedName name="V_PERIOD_2018_Q3">#REF!</definedName>
    <definedName name="V_PERIOD_2018_Q4">#REF!</definedName>
    <definedName name="V_PERIOD_2019">#REF!</definedName>
    <definedName name="V_SECTION_EQTY_200013273_1314">#REF!</definedName>
    <definedName name="V_SECTION_EQTY_200013273_1319">#REF!</definedName>
    <definedName name="V_SECTION_EQTY_200013273_131E">#REF!</definedName>
    <definedName name="V_SECTION_EQTY_200013273_131O">#REF!</definedName>
    <definedName name="V_SECTION_EQTY_200013273_13A">#REF!</definedName>
    <definedName name="V_SECTION_EQTY_200013273_13K">#REF!</definedName>
    <definedName name="V_SECTION_EQTY_200013273_13U">#REF!</definedName>
    <definedName name="V_SECTION_EQTY_200013273_13V">#REF!</definedName>
    <definedName name="V_SECTION_EQTY_200013273_13W">#REF!</definedName>
    <definedName name="V_SECTION_EQTY_200013273_Reference_Data">#REF!</definedName>
    <definedName name="V_SECTION_ISSR_208010202_1314">#REF!</definedName>
    <definedName name="V_SECTION_ISSR_208010202_13168">#REF!</definedName>
    <definedName name="V_SECTION_ISSR_208010202_1316T">#REF!</definedName>
    <definedName name="V_SECTION_ISSR_208010202_1316U">#REF!</definedName>
    <definedName name="V_SECTION_ISSR_208010202_1319">#REF!</definedName>
    <definedName name="V_SECTION_ISSR_208010202_131E">#REF!</definedName>
    <definedName name="V_SECTION_ISSR_208010202_131J">#REF!</definedName>
    <definedName name="V_SECTION_ISSR_208010202_131O">#REF!</definedName>
    <definedName name="V_SECTION_ISSR_208010202_131P">#REF!</definedName>
    <definedName name="V_SECTION_ISSR_208010202_13A">#REF!</definedName>
    <definedName name="V_SECTION_ISSR_208010202_13U">#REF!</definedName>
    <definedName name="V_SECTION_ISSR_208010202_13V">#REF!</definedName>
    <definedName name="V_SECTION_ISSR_208010202_Reference_Data">#REF!</definedName>
    <definedName name="Vail" localSheetId="0" hidden="1">{"PVGraph2",#N/A,FALSE,"PV Data"}</definedName>
    <definedName name="Vail" localSheetId="8" hidden="1">{"PVGraph2",#N/A,FALSE,"PV Data"}</definedName>
    <definedName name="Vail" localSheetId="7" hidden="1">{"PVGraph2",#N/A,FALSE,"PV Data"}</definedName>
    <definedName name="Vail" hidden="1">{"PVGraph2",#N/A,FALSE,"PV Data"}</definedName>
    <definedName name="VALINHOS">#REF!</definedName>
    <definedName name="valor">#REF!</definedName>
    <definedName name="Valorização" localSheetId="0" hidden="1">{#N/A,#N/A,TRUE,"imasa"}</definedName>
    <definedName name="Valorização" localSheetId="8" hidden="1">{#N/A,#N/A,TRUE,"imasa"}</definedName>
    <definedName name="Valorização" localSheetId="7" hidden="1">{#N/A,#N/A,TRUE,"imasa"}</definedName>
    <definedName name="Valorização" hidden="1">{#N/A,#N/A,TRUE,"imasa"}</definedName>
    <definedName name="Vals">#REF!</definedName>
    <definedName name="VALUATION_INCOME_TAX">#REF!</definedName>
    <definedName name="VALUE_SUB">#REF!</definedName>
    <definedName name="values">#REF!,#REF!,#REF!</definedName>
    <definedName name="Values_Entered" localSheetId="0">IF(Loan_Amount*Interest_Rate*Loan_Years*Loan_Start&gt;0,1,0)</definedName>
    <definedName name="Values_Entered" localSheetId="6">IF(Loan_Amount*[0]!Interest_Rate*Loan_Years*Loan_Start&gt;0,1,0)</definedName>
    <definedName name="Values_Entered" localSheetId="8">IF(Loan_Amount*Interest_Rate*Loan_Years*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R">#N/A</definedName>
    <definedName name="Variable_Costs__US__Million">#REF!</definedName>
    <definedName name="Variable_Costs_Ratio">#REF!</definedName>
    <definedName name="VDACONSOLIDADO">#REF!</definedName>
    <definedName name="VDAUNIEXP">#REF!</definedName>
    <definedName name="VDAUNIFASHION">#REF!</definedName>
    <definedName name="VDAUNIHERING">#REF!</definedName>
    <definedName name="VDAUNILICENCIADOS">#REF!</definedName>
    <definedName name="VDAUNITEXTIL">#REF!</definedName>
    <definedName name="VDAUNIWRANGLER">#REF!</definedName>
    <definedName name="veg" localSheetId="8" hidden="1">#REF!</definedName>
    <definedName name="veg" localSheetId="7" hidden="1">'[46]1º semestre 99'!#REF!</definedName>
    <definedName name="veg" hidden="1">#REF!</definedName>
    <definedName name="VEgeral1">#REF!</definedName>
    <definedName name="VENC">#REF!</definedName>
    <definedName name="Vendas">#REF!</definedName>
    <definedName name="Vendas2000">#REF!</definedName>
    <definedName name="vendas2002">#REF!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2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2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2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3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3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3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4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4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4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5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5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5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.WIRE">1</definedName>
    <definedName name="vfcjhfg">#REF!</definedName>
    <definedName name="vhc" localSheetId="0" hidden="1">{#N/A,#N/A,FALSE,"FlCx99";#N/A,#N/A,FALSE,"Dívida99"}</definedName>
    <definedName name="vhc" localSheetId="8" hidden="1">{#N/A,#N/A,FALSE,"FlCx99";#N/A,#N/A,FALSE,"Dívida99"}</definedName>
    <definedName name="vhc" localSheetId="7" hidden="1">{#N/A,#N/A,FALSE,"FlCx99";#N/A,#N/A,FALSE,"Dívida99"}</definedName>
    <definedName name="vhc" hidden="1">{#N/A,#N/A,FALSE,"FlCx99";#N/A,#N/A,FALSE,"Dívida99"}</definedName>
    <definedName name="VITELO" localSheetId="8" hidden="1">#REF!</definedName>
    <definedName name="VITELO" localSheetId="7" hidden="1">[36]PARAMETROS!$L$2:$M$6</definedName>
    <definedName name="VITELO" hidden="1">#REF!</definedName>
    <definedName name="vo" localSheetId="0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DA">#N/A</definedName>
    <definedName name="VOLT_MENU">#REF!</definedName>
    <definedName name="volta">#REF!</definedName>
    <definedName name="volume">#N/A</definedName>
    <definedName name="Volume_per_10_142B_liner">#N/A</definedName>
    <definedName name="Volume_per_14_190_liner">#N/A</definedName>
    <definedName name="Volume_per_drum">#N/A</definedName>
    <definedName name="vProjMensal">#REF!</definedName>
    <definedName name="vProjMensal2">#REF!</definedName>
    <definedName name="vsgdgd">#N/A</definedName>
    <definedName name="vv">#REF!</definedName>
    <definedName name="vvv">#REF!</definedName>
    <definedName name="w" localSheetId="0">{"DCF1",#N/A,FALSE,"SIERRA DCF";"MATRIX1",#N/A,FALSE,"SIERRA DCF"}</definedName>
    <definedName name="w" localSheetId="8">{"DCF1",#N/A,FALSE,"SIERRA DCF";"MATRIX1",#N/A,FALSE,"SIERRA DCF"}</definedName>
    <definedName name="w" localSheetId="7">{"DCF1",#N/A,FALSE,"SIERRA DCF";"MATRIX1",#N/A,FALSE,"SIERRA DCF"}</definedName>
    <definedName name="w">{"DCF1",#N/A,FALSE,"SIERRA DCF";"MATRIX1",#N/A,FALSE,"SIERRA DCF"}</definedName>
    <definedName name="w_1" localSheetId="0" hidden="1">{#N/A,#N/A,FALSE,"model"}</definedName>
    <definedName name="w_1" localSheetId="8" hidden="1">{#N/A,#N/A,FALSE,"model"}</definedName>
    <definedName name="w_1" localSheetId="7" hidden="1">{#N/A,#N/A,FALSE,"model"}</definedName>
    <definedName name="w_1" hidden="1">{#N/A,#N/A,FALSE,"model"}</definedName>
    <definedName name="w_2" localSheetId="0" hidden="1">{#N/A,#N/A,FALSE,"model"}</definedName>
    <definedName name="w_2" localSheetId="8" hidden="1">{#N/A,#N/A,FALSE,"model"}</definedName>
    <definedName name="w_2" localSheetId="7" hidden="1">{#N/A,#N/A,FALSE,"model"}</definedName>
    <definedName name="w_2" hidden="1">{#N/A,#N/A,FALSE,"model"}</definedName>
    <definedName name="w_3" localSheetId="0" hidden="1">{#N/A,#N/A,FALSE,"model"}</definedName>
    <definedName name="w_3" localSheetId="8" hidden="1">{#N/A,#N/A,FALSE,"model"}</definedName>
    <definedName name="w_3" localSheetId="7" hidden="1">{#N/A,#N/A,FALSE,"model"}</definedName>
    <definedName name="w_3" hidden="1">{#N/A,#N/A,FALSE,"model"}</definedName>
    <definedName name="w_4" localSheetId="0" hidden="1">{#N/A,#N/A,FALSE,"model"}</definedName>
    <definedName name="w_4" localSheetId="8" hidden="1">{#N/A,#N/A,FALSE,"model"}</definedName>
    <definedName name="w_4" localSheetId="7" hidden="1">{#N/A,#N/A,FALSE,"model"}</definedName>
    <definedName name="w_4" hidden="1">{#N/A,#N/A,FALSE,"model"}</definedName>
    <definedName name="w_5" localSheetId="0" hidden="1">{#N/A,#N/A,FALSE,"model"}</definedName>
    <definedName name="w_5" localSheetId="8" hidden="1">{#N/A,#N/A,FALSE,"model"}</definedName>
    <definedName name="w_5" localSheetId="7" hidden="1">{#N/A,#N/A,FALSE,"model"}</definedName>
    <definedName name="w_5" hidden="1">{#N/A,#N/A,FALSE,"model"}</definedName>
    <definedName name="w1B8">#REF!</definedName>
    <definedName name="w1B9">#REF!</definedName>
    <definedName name="w2A4">#REF!</definedName>
    <definedName name="w3A4">#REF!</definedName>
    <definedName name="WACC">#REF!</definedName>
    <definedName name="WACC_2">#REF!</definedName>
    <definedName name="WACC_3">#REF!</definedName>
    <definedName name="WACC3" localSheetId="0">{"adj95mult",#N/A,FALSE,"COMPCO";"adj95est",#N/A,FALSE,"COMPCO"}</definedName>
    <definedName name="WACC3" localSheetId="8">{"adj95mult",#N/A,FALSE,"COMPCO";"adj95est",#N/A,FALSE,"COMPCO"}</definedName>
    <definedName name="WACC3" localSheetId="7">{"adj95mult",#N/A,FALSE,"COMPCO";"adj95est",#N/A,FALSE,"COMPCO"}</definedName>
    <definedName name="WACC3">{"adj95mult",#N/A,FALSE,"COMPCO";"adj95est",#N/A,FALSE,"COMPCO"}</definedName>
    <definedName name="WACCJ">#N/A</definedName>
    <definedName name="WACCM">#N/A</definedName>
    <definedName name="WACCMCPM">#N/A</definedName>
    <definedName name="WACCT">#N/A</definedName>
    <definedName name="WACCtable">#N/A</definedName>
    <definedName name="WComp">#N/A</definedName>
    <definedName name="WComp1">#N/A</definedName>
    <definedName name="WComp2">#N/A</definedName>
    <definedName name="WComp3">#N/A</definedName>
    <definedName name="WComp4">#N/A</definedName>
    <definedName name="we" localSheetId="0" hidden="1">{#N/A,#N/A,FALSE,"Brad_DCFM";#N/A,#N/A,FALSE,"Nick_DCFM";#N/A,#N/A,FALSE,"Mobile_DCFM"}</definedName>
    <definedName name="we" localSheetId="8" hidden="1">{#N/A,#N/A,FALSE,"Brad_DCFM";#N/A,#N/A,FALSE,"Nick_DCFM";#N/A,#N/A,FALSE,"Mobile_DCFM"}</definedName>
    <definedName name="we" localSheetId="7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biParam_centro_de_lucro_634221430536173821" localSheetId="8" hidden="1">#REF!</definedName>
    <definedName name="WebiParam_centro_de_lucro_634221430536173821" hidden="1">#REF!</definedName>
    <definedName name="WebiParam_centro_de_lucro_634388861798525708" localSheetId="8" hidden="1">#REF!</definedName>
    <definedName name="WebiParam_centro_de_lucro_634388861798525708" hidden="1">#REF!</definedName>
    <definedName name="WebiParam_exerc_cio_634221430679454154" localSheetId="8" hidden="1">#REF!</definedName>
    <definedName name="WebiParam_exerc_cio_634221430679454154" hidden="1">#REF!</definedName>
    <definedName name="WebiParam_exerc_cio_634388861861808173" localSheetId="8" hidden="1">#REF!</definedName>
    <definedName name="WebiParam_exerc_cio_634388861861808173" hidden="1">#REF!</definedName>
    <definedName name="WebiParam_vers_o_planejada_634221430845078094" localSheetId="8" hidden="1">#REF!</definedName>
    <definedName name="WebiParam_vers_o_planejada_634221430845078094" hidden="1">#REF!</definedName>
    <definedName name="WebiParam_vers_o_planejada_634388862012592318" localSheetId="8" hidden="1">#REF!</definedName>
    <definedName name="WebiParam_vers_o_planejada_634388862012592318" hidden="1">#REF!</definedName>
    <definedName name="WeekStartValue" localSheetId="0">IF(InícioDaSemana="SEGUNDA-FEIRA",2,1)</definedName>
    <definedName name="WeekStartValue" localSheetId="8">IF(InícioDaSemana="SEGUNDA-FEIRA",2,1)</definedName>
    <definedName name="WeekStartValue" localSheetId="7">IF(InícioDaSemana="SEGUNDA-FEIRA",2,1)</definedName>
    <definedName name="WeekStartValue">IF(InícioDaSemana="SEGUNDA-FEIRA",2,1)</definedName>
    <definedName name="weqr" localSheetId="0" hidden="1">{#N/A,#N/A,FALSE,"DI 2 YEAR MASTER SCHEDULE"}</definedName>
    <definedName name="weqr" localSheetId="8" hidden="1">{#N/A,#N/A,FALSE,"DI 2 YEAR MASTER SCHEDULE"}</definedName>
    <definedName name="weqr" localSheetId="7" hidden="1">{#N/A,#N/A,FALSE,"DI 2 YEAR MASTER SCHEDULE"}</definedName>
    <definedName name="weqr" hidden="1">{#N/A,#N/A,FALSE,"DI 2 YEAR MASTER SCHEDULE"}</definedName>
    <definedName name="weqr_1" localSheetId="0" hidden="1">{#N/A,#N/A,FALSE,"DI 2 YEAR MASTER SCHEDULE"}</definedName>
    <definedName name="weqr_1" localSheetId="8" hidden="1">{#N/A,#N/A,FALSE,"DI 2 YEAR MASTER SCHEDULE"}</definedName>
    <definedName name="weqr_1" localSheetId="7" hidden="1">{#N/A,#N/A,FALSE,"DI 2 YEAR MASTER SCHEDULE"}</definedName>
    <definedName name="weqr_1" hidden="1">{#N/A,#N/A,FALSE,"DI 2 YEAR MASTER SCHEDULE"}</definedName>
    <definedName name="weqr_2" localSheetId="0" hidden="1">{#N/A,#N/A,FALSE,"DI 2 YEAR MASTER SCHEDULE"}</definedName>
    <definedName name="weqr_2" localSheetId="8" hidden="1">{#N/A,#N/A,FALSE,"DI 2 YEAR MASTER SCHEDULE"}</definedName>
    <definedName name="weqr_2" localSheetId="7" hidden="1">{#N/A,#N/A,FALSE,"DI 2 YEAR MASTER SCHEDULE"}</definedName>
    <definedName name="weqr_2" hidden="1">{#N/A,#N/A,FALSE,"DI 2 YEAR MASTER SCHEDULE"}</definedName>
    <definedName name="weqr_3" localSheetId="0" hidden="1">{#N/A,#N/A,FALSE,"DI 2 YEAR MASTER SCHEDULE"}</definedName>
    <definedName name="weqr_3" localSheetId="8" hidden="1">{#N/A,#N/A,FALSE,"DI 2 YEAR MASTER SCHEDULE"}</definedName>
    <definedName name="weqr_3" localSheetId="7" hidden="1">{#N/A,#N/A,FALSE,"DI 2 YEAR MASTER SCHEDULE"}</definedName>
    <definedName name="weqr_3" hidden="1">{#N/A,#N/A,FALSE,"DI 2 YEAR MASTER SCHEDULE"}</definedName>
    <definedName name="weqr_4" localSheetId="0" hidden="1">{#N/A,#N/A,FALSE,"DI 2 YEAR MASTER SCHEDULE"}</definedName>
    <definedName name="weqr_4" localSheetId="8" hidden="1">{#N/A,#N/A,FALSE,"DI 2 YEAR MASTER SCHEDULE"}</definedName>
    <definedName name="weqr_4" localSheetId="7" hidden="1">{#N/A,#N/A,FALSE,"DI 2 YEAR MASTER SCHEDULE"}</definedName>
    <definedName name="weqr_4" hidden="1">{#N/A,#N/A,FALSE,"DI 2 YEAR MASTER SCHEDULE"}</definedName>
    <definedName name="weqr_5" localSheetId="0" hidden="1">{#N/A,#N/A,FALSE,"DI 2 YEAR MASTER SCHEDULE"}</definedName>
    <definedName name="weqr_5" localSheetId="8" hidden="1">{#N/A,#N/A,FALSE,"DI 2 YEAR MASTER SCHEDULE"}</definedName>
    <definedName name="weqr_5" localSheetId="7" hidden="1">{#N/A,#N/A,FALSE,"DI 2 YEAR MASTER SCHEDULE"}</definedName>
    <definedName name="weqr_5" hidden="1">{#N/A,#N/A,FALSE,"DI 2 YEAR MASTER SCHEDULE"}</definedName>
    <definedName name="wer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IP">#N/A</definedName>
    <definedName name="Workers_Comp">#N/A</definedName>
    <definedName name="Workforce_reduction_program">#REF!</definedName>
    <definedName name="WORKFORCE_REDUCTION_PROGRAM____of_Rev">#REF!</definedName>
    <definedName name="wqewer" localSheetId="0" hidden="1">{#N/A,#N/A,FALSE,"DI 2 YEAR MASTER SCHEDULE"}</definedName>
    <definedName name="wqewer" localSheetId="8" hidden="1">{#N/A,#N/A,FALSE,"DI 2 YEAR MASTER SCHEDULE"}</definedName>
    <definedName name="wqewer" localSheetId="7" hidden="1">{#N/A,#N/A,FALSE,"DI 2 YEAR MASTER SCHEDULE"}</definedName>
    <definedName name="wqewer" hidden="1">{#N/A,#N/A,FALSE,"DI 2 YEAR MASTER SCHEDULE"}</definedName>
    <definedName name="wqewer_1" localSheetId="0" hidden="1">{#N/A,#N/A,FALSE,"DI 2 YEAR MASTER SCHEDULE"}</definedName>
    <definedName name="wqewer_1" localSheetId="8" hidden="1">{#N/A,#N/A,FALSE,"DI 2 YEAR MASTER SCHEDULE"}</definedName>
    <definedName name="wqewer_1" localSheetId="7" hidden="1">{#N/A,#N/A,FALSE,"DI 2 YEAR MASTER SCHEDULE"}</definedName>
    <definedName name="wqewer_1" hidden="1">{#N/A,#N/A,FALSE,"DI 2 YEAR MASTER SCHEDULE"}</definedName>
    <definedName name="wqewer_2" localSheetId="0" hidden="1">{#N/A,#N/A,FALSE,"DI 2 YEAR MASTER SCHEDULE"}</definedName>
    <definedName name="wqewer_2" localSheetId="8" hidden="1">{#N/A,#N/A,FALSE,"DI 2 YEAR MASTER SCHEDULE"}</definedName>
    <definedName name="wqewer_2" localSheetId="7" hidden="1">{#N/A,#N/A,FALSE,"DI 2 YEAR MASTER SCHEDULE"}</definedName>
    <definedName name="wqewer_2" hidden="1">{#N/A,#N/A,FALSE,"DI 2 YEAR MASTER SCHEDULE"}</definedName>
    <definedName name="wqewer_3" localSheetId="0" hidden="1">{#N/A,#N/A,FALSE,"DI 2 YEAR MASTER SCHEDULE"}</definedName>
    <definedName name="wqewer_3" localSheetId="8" hidden="1">{#N/A,#N/A,FALSE,"DI 2 YEAR MASTER SCHEDULE"}</definedName>
    <definedName name="wqewer_3" localSheetId="7" hidden="1">{#N/A,#N/A,FALSE,"DI 2 YEAR MASTER SCHEDULE"}</definedName>
    <definedName name="wqewer_3" hidden="1">{#N/A,#N/A,FALSE,"DI 2 YEAR MASTER SCHEDULE"}</definedName>
    <definedName name="wqewer_4" localSheetId="0" hidden="1">{#N/A,#N/A,FALSE,"DI 2 YEAR MASTER SCHEDULE"}</definedName>
    <definedName name="wqewer_4" localSheetId="8" hidden="1">{#N/A,#N/A,FALSE,"DI 2 YEAR MASTER SCHEDULE"}</definedName>
    <definedName name="wqewer_4" localSheetId="7" hidden="1">{#N/A,#N/A,FALSE,"DI 2 YEAR MASTER SCHEDULE"}</definedName>
    <definedName name="wqewer_4" hidden="1">{#N/A,#N/A,FALSE,"DI 2 YEAR MASTER SCHEDULE"}</definedName>
    <definedName name="wqewer_5" localSheetId="0" hidden="1">{#N/A,#N/A,FALSE,"DI 2 YEAR MASTER SCHEDULE"}</definedName>
    <definedName name="wqewer_5" localSheetId="8" hidden="1">{#N/A,#N/A,FALSE,"DI 2 YEAR MASTER SCHEDULE"}</definedName>
    <definedName name="wqewer_5" localSheetId="7" hidden="1">{#N/A,#N/A,FALSE,"DI 2 YEAR MASTER SCHEDULE"}</definedName>
    <definedName name="wqewer_5" hidden="1">{#N/A,#N/A,FALSE,"DI 2 YEAR MASTER SCHEDULE"}</definedName>
    <definedName name="wrn.1." localSheetId="0" hidden="1">{#N/A,#N/A,FALSE,"AOPESSOA2";#N/A,#N/A,FALSE,"AOPESSOA";#N/A,#N/A,FALSE,"AOPRODUC2";#N/A,#N/A,FALSE,"GRÁFICO3";#N/A,#N/A,FALSE,"AOCUSDIR12"}</definedName>
    <definedName name="wrn.1." localSheetId="8" hidden="1">{#N/A,#N/A,FALSE,"AOPESSOA2";#N/A,#N/A,FALSE,"AOPESSOA";#N/A,#N/A,FALSE,"AOPRODUC2";#N/A,#N/A,FALSE,"GRÁFICO3";#N/A,#N/A,FALSE,"AOCUSDIR12"}</definedName>
    <definedName name="wrn.1." localSheetId="7" hidden="1">{#N/A,#N/A,FALSE,"AOPESSOA2";#N/A,#N/A,FALSE,"AOPESSOA";#N/A,#N/A,FALSE,"AOPRODUC2";#N/A,#N/A,FALSE,"GRÁFICO3";#N/A,#N/A,FALSE,"AOCUSDIR12"}</definedName>
    <definedName name="wrn.1." hidden="1">{#N/A,#N/A,FALSE,"AOPESSOA2";#N/A,#N/A,FALSE,"AOPESSOA";#N/A,#N/A,FALSE,"AOPRODUC2";#N/A,#N/A,FALSE,"GRÁFICO3";#N/A,#N/A,FALSE,"AOCUSDIR12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8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7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0" hidden="1">{#N/A,"10% Success",FALSE,"Sales Forecast";#N/A,#N/A,FALSE,"Sheet2"}</definedName>
    <definedName name="wrn.10._.Per._.Cent._.Success." localSheetId="8" hidden="1">{#N/A,"10% Success",FALSE,"Sales Forecast";#N/A,#N/A,FALSE,"Sheet2"}</definedName>
    <definedName name="wrn.10._.Per._.Cent._.Success." localSheetId="7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8" hidden="1">{#N/A,"100% Success",TRUE,"Sales Forecast";#N/A,#N/A,TRUE,"Sheet2"}</definedName>
    <definedName name="wrn.100._.Per._.Cent._.Success." localSheetId="7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8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7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8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7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8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7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#N/A,#N/A,FALSE,"Desp.Indir";#N/A,#N/A,FALSE,"Estoq"}</definedName>
    <definedName name="wrn.14." localSheetId="8" hidden="1">{#N/A,#N/A,FALSE,"Desp.Indir";#N/A,#N/A,FALSE,"Estoq"}</definedName>
    <definedName name="wrn.14." localSheetId="7" hidden="1">{#N/A,#N/A,FALSE,"Desp.Indir";#N/A,#N/A,FALSE,"Estoq"}</definedName>
    <definedName name="wrn.14." hidden="1">{#N/A,#N/A,FALSE,"Desp.Indir";#N/A,#N/A,FALSE,"Estoq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8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7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8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7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8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7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8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7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8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7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localSheetId="8" hidden="1">{"common_pl",#N/A,FALSE,"Commonized PL";"analyst",#N/A,FALSE,"Budget to Analyst";"sec",#N/A,FALSE,"SEC PL";"summary",#N/A,FALSE,"Summary";"detail",#N/A,FALSE,"Detail"}</definedName>
    <definedName name="wrn.1999._.budget." localSheetId="7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0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8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7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8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7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8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7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8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7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8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7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8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7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8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7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8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7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8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7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8" hidden="1">{"cover",#N/A,TRUE,"Cover";"toc1",#N/A,TRUE,"TOC";"ts1",#N/A,TRUE,"Transaction Summary";"ei2",#N/A,TRUE,"Earnings Impact";"ad2",#N/A,TRUE,"accretion dilution"}</definedName>
    <definedName name="wrn.3." localSheetId="7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8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7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0" hidden="1">{#N/A,"30% Success",TRUE,"Sales Forecast";#N/A,#N/A,TRUE,"Sheet2"}</definedName>
    <definedName name="wrn.30._.Per._.Cent." localSheetId="8" hidden="1">{#N/A,"30% Success",TRUE,"Sales Forecast";#N/A,#N/A,TRUE,"Sheet2"}</definedName>
    <definedName name="wrn.30._.Per._.Cent." localSheetId="7" hidden="1">{#N/A,"30% Success",TRUE,"Sales Forecast";#N/A,#N/A,TRUE,"Sheet2"}</definedName>
    <definedName name="wrn.30._.Per._.Cent." hidden="1">{#N/A,"30% Success",TRUE,"Sales Forecast";#N/A,#N/A,TRUE,"Sheet2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8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7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8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7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8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7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8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7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8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7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8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7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8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7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8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7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8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7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8" hidden="1">{"toc1",#N/A,FALSE,"TOC";"cover",#N/A,FALSE,"Cover";"ts1",#N/A,FALSE,"Transaction Summary";"ei3",#N/A,FALSE,"Earnings Impact";"ad3",#N/A,FALSE,"accretion dilution"}</definedName>
    <definedName name="wrn.4." localSheetId="7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8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7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8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7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8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7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8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7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8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7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8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7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8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7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8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7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8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7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8" hidden="1">{"cover",#N/A,TRUE,"Cover";"toc2",#N/A,TRUE,"TOC";"ts1",#N/A,TRUE,"Transaction Summary";"ei",#N/A,TRUE,"Earnings Impact";"ad",#N/A,TRUE,"accretion dilution";"hg",#N/A,TRUE,"Has-Gets"}</definedName>
    <definedName name="wrn.5." localSheetId="7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8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7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8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7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8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7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8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7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8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7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8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7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8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7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8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7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8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7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8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7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8" hidden="1">{"cover",#N/A,TRUE,"Cover";"toc2",#N/A,TRUE,"TOC";"ts1",#N/A,TRUE,"Transaction Summary";"ei1",#N/A,TRUE,"Earnings Impact";"ad1",#N/A,TRUE,"accretion dilution";"hg1",#N/A,TRUE,"Has-Gets"}</definedName>
    <definedName name="wrn.6." localSheetId="7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8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7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8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7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8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7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8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7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8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7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8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7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8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7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8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7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8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7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8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7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8" hidden="1">{"cover",#N/A,TRUE,"Cover";"toc2",#N/A,TRUE,"TOC";"ts1",#N/A,TRUE,"Transaction Summary";"ei2c",#N/A,TRUE,"Earnings Impact";"ad2",#N/A,TRUE,"accretion dilution";"hg2",#N/A,TRUE,"Has-Gets"}</definedName>
    <definedName name="wrn.7." localSheetId="7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8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7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0" hidden="1">{#N/A,"70% Success",FALSE,"Sales Forecast";#N/A,#N/A,FALSE,"Sheet2"}</definedName>
    <definedName name="wrn.70._.Per._.Cent._.Success." localSheetId="8" hidden="1">{#N/A,"70% Success",FALSE,"Sales Forecast";#N/A,#N/A,FALSE,"Sheet2"}</definedName>
    <definedName name="wrn.70._.Per._.Cent._.Success." localSheetId="7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8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7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8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7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8" hidden="1">{"cover",#N/A,TRUE,"Cover";"toc2",#N/A,TRUE,"TOC";"ts1",#N/A,TRUE,"Transaction Summary";"ei3",#N/A,TRUE,"Earnings Impact";"ad3",#N/A,TRUE,"accretion dilution";"hg3",#N/A,TRUE,"Has-Gets"}</definedName>
    <definedName name="wrn.8." localSheetId="7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8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7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1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1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1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2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2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2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3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3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3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4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4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4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5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5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5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localSheetId="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2" localSheetId="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2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2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3" localSheetId="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3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3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3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4" localSheetId="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4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4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4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5" localSheetId="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5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5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2" localSheetId="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2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2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3" localSheetId="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3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3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3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4" localSheetId="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4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4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4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5" localSheetId="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5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5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2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2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2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3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3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3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3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4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4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4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5" localSheetId="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5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5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2" localSheetId="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2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2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3" localSheetId="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3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3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3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4" localSheetId="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4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4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4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5" localSheetId="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5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5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mp." localSheetId="0" hidden="1">{#N/A,#N/A,FALSE,"SGP";#N/A,#N/A,FALSE,"SGI";#N/A,#N/A,FALSE,"SGC";#N/A,#N/A,FALSE,"SGS";#N/A,#N/A,FALSE,"SGB"}</definedName>
    <definedName name="wrn.acmp." localSheetId="8" hidden="1">{#N/A,#N/A,FALSE,"SGP";#N/A,#N/A,FALSE,"SGI";#N/A,#N/A,FALSE,"SGC";#N/A,#N/A,FALSE,"SGS";#N/A,#N/A,FALSE,"SGB"}</definedName>
    <definedName name="wrn.acmp." localSheetId="7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uisition_matrix." localSheetId="0">{"Acq_matrix",#N/A,FALSE,"Acquisition Matrix"}</definedName>
    <definedName name="wrn.Acquisition_matrix." localSheetId="8">{"Acq_matrix",#N/A,FALSE,"Acquisition Matrix"}</definedName>
    <definedName name="wrn.Acquisition_matrix." localSheetId="7">{"Acq_matrix",#N/A,FALSE,"Acquisition Matrix"}</definedName>
    <definedName name="wrn.Acquisition_matrix.">{"Acq_matrix",#N/A,FALSE,"Acquisition Matrix"}</definedName>
    <definedName name="wrn.adj95." localSheetId="0">{"adj95mult",#N/A,FALSE,"COMPCO";"adj95est",#N/A,FALSE,"COMPCO"}</definedName>
    <definedName name="wrn.adj95." localSheetId="8">{"adj95mult",#N/A,FALSE,"COMPCO";"adj95est",#N/A,FALSE,"COMPCO"}</definedName>
    <definedName name="wrn.adj95." localSheetId="7">{"adj95mult",#N/A,FALSE,"COMPCO";"adj95est",#N/A,FALSE,"COMPCO"}</definedName>
    <definedName name="wrn.adj95.">{"adj95mult",#N/A,FALSE,"COMPCO";"adj95est",#N/A,FALSE,"COMPCO"}</definedName>
    <definedName name="wrn.adm_pl." localSheetId="0" hidden="1">{"adm_pl",#N/A,FALSE,"PL"}</definedName>
    <definedName name="wrn.adm_pl." localSheetId="8" hidden="1">{"adm_pl",#N/A,FALSE,"PL"}</definedName>
    <definedName name="wrn.adm_pl." localSheetId="7" hidden="1">{"adm_pl",#N/A,FALSE,"PL"}</definedName>
    <definedName name="wrn.adm_pl." hidden="1">{"adm_pl",#N/A,FALSE,"PL"}</definedName>
    <definedName name="wrn.adm_rtp." localSheetId="0" hidden="1">{"adm_rtp",#N/A,FALSE,"PQ"}</definedName>
    <definedName name="wrn.adm_rtp." localSheetId="8" hidden="1">{"adm_rtp",#N/A,FALSE,"PQ"}</definedName>
    <definedName name="wrn.adm_rtp." localSheetId="7" hidden="1">{"adm_rtp",#N/A,FALSE,"PQ"}</definedName>
    <definedName name="wrn.adm_rtp." hidden="1">{"adm_rtp",#N/A,FALSE,"PQ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anced._.Material." localSheetId="0" hidden="1">{#N/A,#N/A,FALSE,"CAPA";#N/A,#N/A,FALSE,"CONSOL. 2";#N/A,#N/A,FALSE,"CONSOL. 5";#N/A,#N/A,FALSE,"CONSOL. ACUM. 6";#N/A,#N/A,FALSE,"CAP. EMPREG. 7"}</definedName>
    <definedName name="wrn.Advanced._.Material." localSheetId="8" hidden="1">{#N/A,#N/A,FALSE,"CAPA";#N/A,#N/A,FALSE,"CONSOL. 2";#N/A,#N/A,FALSE,"CONSOL. 5";#N/A,#N/A,FALSE,"CONSOL. ACUM. 6";#N/A,#N/A,FALSE,"CAP. EMPREG. 7"}</definedName>
    <definedName name="wrn.Advanced._.Material." localSheetId="7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>{"Matrix",#N/A,FALSE,"ACQMTRX";"Fees",#N/A,FALSE,"ACQMTRX"}</definedName>
    <definedName name="wrn.All." localSheetId="8">{"Matrix",#N/A,FALSE,"ACQMTRX";"Fees",#N/A,FALSE,"ACQMTRX"}</definedName>
    <definedName name="wrn.All." localSheetId="7">{"Matrix",#N/A,FALSE,"ACQMTRX";"Fees",#N/A,FALSE,"ACQMTRX"}</definedName>
    <definedName name="wrn.All.">{"Matrix",#N/A,FALSE,"ACQMTRX";"Fees",#N/A,FALSE,"ACQMTRX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8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7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8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7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e." localSheetId="0" hidden="1">{#N/A,#N/A,FALSE,"Descontos";#N/A,#N/A,FALSE,"Descontos"}</definedName>
    <definedName name="wrn.analise." localSheetId="8" hidden="1">{#N/A,#N/A,FALSE,"Descontos";#N/A,#N/A,FALSE,"Descontos"}</definedName>
    <definedName name="wrn.analise." localSheetId="7" hidden="1">{#N/A,#N/A,FALSE,"Descontos";#N/A,#N/A,FALSE,"Descontos"}</definedName>
    <definedName name="wrn.analise." hidden="1">{#N/A,#N/A,FALSE,"Descontos";#N/A,#N/A,FALSE,"Descontos"}</definedName>
    <definedName name="wrn.ANALISIS._.SENSIBILIDAD." localSheetId="0" hidden="1">{#N/A,#N/A,FALSE,"BALANCE";#N/A,#N/A,FALSE,"CUENTA DE PYG";#N/A,#N/A,FALSE,"RATIOS"}</definedName>
    <definedName name="wrn.ANALISIS._.SENSIBILIDAD." localSheetId="8" hidden="1">{#N/A,#N/A,FALSE,"BALANCE";#N/A,#N/A,FALSE,"CUENTA DE PYG";#N/A,#N/A,FALSE,"RATIOS"}</definedName>
    <definedName name="wrn.ANALISIS._.SENSIBILIDAD." localSheetId="7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8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7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8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7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QUIROR._.DCF." localSheetId="0">{"AQUIRORDCF",#N/A,FALSE,"Merger consequences";"Acquirorassns",#N/A,FALSE,"Merger consequences"}</definedName>
    <definedName name="wrn.AQUIROR._.DCF." localSheetId="8">{"AQUIRORDCF",#N/A,FALSE,"Merger consequences";"Acquirorassns",#N/A,FALSE,"Merger consequences"}</definedName>
    <definedName name="wrn.AQUIROR._.DCF." localSheetId="7">{"AQUIRORDCF",#N/A,FALSE,"Merger consequences";"Acquirorassns",#N/A,FALSE,"Merger consequences"}</definedName>
    <definedName name="wrn.AQUIROR._.DCF.">{"AQUIRORDCF",#N/A,FALSE,"Merger consequences";"Acquirorassns",#N/A,FALSE,"Merger consequences"}</definedName>
    <definedName name="wrn.argentina." localSheetId="0" hidden="1">{"argentina",#N/A,FALSE,"PL"}</definedName>
    <definedName name="wrn.argentina." localSheetId="8" hidden="1">{"argentina",#N/A,FALSE,"PL"}</definedName>
    <definedName name="wrn.argentina." localSheetId="7" hidden="1">{"argentina",#N/A,FALSE,"PL"}</definedName>
    <definedName name="wrn.argentina." hidden="1">{"argentina",#N/A,FALSE,"PL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8" hidden="1">{"casespecific",#N/A,FALSE,"Assumptions"}</definedName>
    <definedName name="wrn.assumptions." localSheetId="7" hidden="1">{"casespecific",#N/A,FALSE,"Assumptions"}</definedName>
    <definedName name="wrn.assumptions." hidden="1">{"casespecific",#N/A,FALSE,"Assumptions"}</definedName>
    <definedName name="wrn.AUT._.ANALISE._.DESP." localSheetId="0" hidden="1">{"balanço dolares",#N/A,FALSE,"SIGADR$";"AUT BAL REAIS",#N/A,FALSE,"SIGADR$";"QUOCIENTES REAIS",#N/A,FALSE,"QUOCIENTES";"JUNH QUOCI DOLARES",#N/A,FALSE,"QUOCIENTES"}</definedName>
    <definedName name="wrn.AUT._.ANALISE._.DESP." localSheetId="8" hidden="1">{"balanço dolares",#N/A,FALSE,"SIGADR$";"AUT BAL REAIS",#N/A,FALSE,"SIGADR$";"QUOCIENTES REAIS",#N/A,FALSE,"QUOCIENTES";"JUNH QUOCI DOLARES",#N/A,FALSE,"QUOCIENTES"}</definedName>
    <definedName name="wrn.AUT._.ANALISE._.DESP." localSheetId="7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0" hidden="1">{"AUT ANALISE DESP",#N/A,TRUE,"AN.DESP. MR$"}</definedName>
    <definedName name="wrn.AUT._.DESPESAS." localSheetId="8" hidden="1">{"AUT ANALISE DESP",#N/A,TRUE,"AN.DESP. MR$"}</definedName>
    <definedName name="wrn.AUT._.DESPESAS." localSheetId="7" hidden="1">{"AUT ANALISE DESP",#N/A,TRUE,"AN.DESP. MR$"}</definedName>
    <definedName name="wrn.AUT._.DESPESAS." hidden="1">{"AUT ANALISE DESP",#N/A,TRUE,"AN.DESP. MR$"}</definedName>
    <definedName name="wrn.away." localSheetId="0" hidden="1">{"away stand alones",#N/A,FALSE,"Target"}</definedName>
    <definedName name="wrn.away." localSheetId="8" hidden="1">{"away stand alones",#N/A,FALSE,"Target"}</definedName>
    <definedName name="wrn.away." localSheetId="7" hidden="1">{"away stand alones",#N/A,FALSE,"Target"}</definedName>
    <definedName name="wrn.away." hidden="1">{"away stand alones",#N/A,FALSE,"Target"}</definedName>
    <definedName name="wrn.ba.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localSheetId="8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localSheetId="7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ckup." localSheetId="0">{"background",#N/A,FALSE,"CS First Boston Merger Model";"inputs",#N/A,FALSE,"CS First Boston Merger Model"}</definedName>
    <definedName name="wrn.backup." localSheetId="8">{"background",#N/A,FALSE,"CS First Boston Merger Model";"inputs",#N/A,FALSE,"CS First Boston Merger Model"}</definedName>
    <definedName name="wrn.backup." localSheetId="7">{"background",#N/A,FALSE,"CS First Boston Merger Model";"inputs",#N/A,FALSE,"CS First Boston Merger Model"}</definedName>
    <definedName name="wrn.backup.">{"background",#N/A,FALSE,"CS First Boston Merger Model";"inputs",#N/A,FALSE,"CS First Boston Merger Model"}</definedName>
    <definedName name="wrn.Balanço." localSheetId="0" hidden="1">{#N/A,#N/A,FALSE,"BLDC";#N/A,#N/A,FALSE,"RESDC";#N/A,#N/A,FALSE,"BLFV";#N/A,#N/A,FALSE,"RESFV"}</definedName>
    <definedName name="wrn.Balanço." localSheetId="8" hidden="1">{#N/A,#N/A,FALSE,"BLDC";#N/A,#N/A,FALSE,"RESDC";#N/A,#N/A,FALSE,"BLFV";#N/A,#N/A,FALSE,"RESFV"}</definedName>
    <definedName name="wrn.Balanço." localSheetId="7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0" hidden="1">{#N/A,#N/A,FALSE,"base"}</definedName>
    <definedName name="wrn.balanco._.patrimonial." localSheetId="8" hidden="1">{#N/A,#N/A,FALSE,"base"}</definedName>
    <definedName name="wrn.balanco._.patrimonial." localSheetId="7" hidden="1">{#N/A,#N/A,FALSE,"base"}</definedName>
    <definedName name="wrn.balanco._.patrimonial." hidden="1">{#N/A,#N/A,FALSE,"base"}</definedName>
    <definedName name="wrn.Balanço2." localSheetId="0" hidden="1">{#N/A,#N/A,FALSE,"BLDC";#N/A,#N/A,FALSE,"RESDC";#N/A,#N/A,FALSE,"BLFV";#N/A,#N/A,FALSE,"RESFV"}</definedName>
    <definedName name="wrn.Balanço2." localSheetId="8" hidden="1">{#N/A,#N/A,FALSE,"BLDC";#N/A,#N/A,FALSE,"RESDC";#N/A,#N/A,FALSE,"BLFV";#N/A,#N/A,FALSE,"RESFV"}</definedName>
    <definedName name="wrn.Balanço2." localSheetId="7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8" hidden="1">{#N/A,#N/A,FALSE,"BLDC";#N/A,#N/A,FALSE,"RESDC";#N/A,#N/A,FALSE,"BLFV";#N/A,#N/A,FALSE,"RESFV"}</definedName>
    <definedName name="wrn.balanço3." localSheetId="7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DK" localSheetId="0" hidden="1">{"annual",#N/A,FALSE,"MAS";"margins",#N/A,FALSE,"MAS";"Q",#N/A,FALSE,"Qtrs."}</definedName>
    <definedName name="wrn.BDK" localSheetId="8" hidden="1">{"annual",#N/A,FALSE,"MAS";"margins",#N/A,FALSE,"MAS";"Q",#N/A,FALSE,"Qtrs."}</definedName>
    <definedName name="wrn.BDK" localSheetId="7" hidden="1">{"annual",#N/A,FALSE,"MAS";"margins",#N/A,FALSE,"MAS";"Q",#N/A,FALSE,"Qtrs."}</definedName>
    <definedName name="wrn.BDK" hidden="1">{"annual",#N/A,FALSE,"MAS";"margins",#N/A,FALSE,"MAS";"Q",#N/A,FALSE,"Qtrs.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8" hidden="1">{"Board Income Statement",#N/A,FALSE,"Board Summary";"Board Balance Sheet",#N/A,FALSE,"Board Summary";"Board Cash Flow",#N/A,FALSE,"Board Summary"}</definedName>
    <definedName name="wrn.Board._.Pack." localSheetId="7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ard._.Pack._1" localSheetId="0" hidden="1">{"Board Income Statement",#N/A,FALSE,"Board Summary";"Board Balance Sheet",#N/A,FALSE,"Board Summary";"Board Cash Flow",#N/A,FALSE,"Board Summary"}</definedName>
    <definedName name="wrn.Board._.Pack._1" localSheetId="8" hidden="1">{"Board Income Statement",#N/A,FALSE,"Board Summary";"Board Balance Sheet",#N/A,FALSE,"Board Summary";"Board Cash Flow",#N/A,FALSE,"Board Summary"}</definedName>
    <definedName name="wrn.Board._.Pack._1" localSheetId="7" hidden="1">{"Board Income Statement",#N/A,FALSE,"Board Summary";"Board Balance Sheet",#N/A,FALSE,"Board Summary";"Board Cash Flow",#N/A,FALSE,"Board Summary"}</definedName>
    <definedName name="wrn.Board._.Pack._1" hidden="1">{"Board Income Statement",#N/A,FALSE,"Board Summary";"Board Balance Sheet",#N/A,FALSE,"Board Summary";"Board Cash Flow",#N/A,FALSE,"Board Summary"}</definedName>
    <definedName name="wrn.Board._.Pack._2" localSheetId="0" hidden="1">{"Board Income Statement",#N/A,FALSE,"Board Summary";"Board Balance Sheet",#N/A,FALSE,"Board Summary";"Board Cash Flow",#N/A,FALSE,"Board Summary"}</definedName>
    <definedName name="wrn.Board._.Pack._2" localSheetId="8" hidden="1">{"Board Income Statement",#N/A,FALSE,"Board Summary";"Board Balance Sheet",#N/A,FALSE,"Board Summary";"Board Cash Flow",#N/A,FALSE,"Board Summary"}</definedName>
    <definedName name="wrn.Board._.Pack._2" localSheetId="7" hidden="1">{"Board Income Statement",#N/A,FALSE,"Board Summary";"Board Balance Sheet",#N/A,FALSE,"Board Summary";"Board Cash Flow",#N/A,FALSE,"Board Summary"}</definedName>
    <definedName name="wrn.Board._.Pack._2" hidden="1">{"Board Income Statement",#N/A,FALSE,"Board Summary";"Board Balance Sheet",#N/A,FALSE,"Board Summary";"Board Cash Flow",#N/A,FALSE,"Board Summary"}</definedName>
    <definedName name="wrn.Board._.Pack._3" localSheetId="0" hidden="1">{"Board Income Statement",#N/A,FALSE,"Board Summary";"Board Balance Sheet",#N/A,FALSE,"Board Summary";"Board Cash Flow",#N/A,FALSE,"Board Summary"}</definedName>
    <definedName name="wrn.Board._.Pack._3" localSheetId="8" hidden="1">{"Board Income Statement",#N/A,FALSE,"Board Summary";"Board Balance Sheet",#N/A,FALSE,"Board Summary";"Board Cash Flow",#N/A,FALSE,"Board Summary"}</definedName>
    <definedName name="wrn.Board._.Pack._3" localSheetId="7" hidden="1">{"Board Income Statement",#N/A,FALSE,"Board Summary";"Board Balance Sheet",#N/A,FALSE,"Board Summary";"Board Cash Flow",#N/A,FALSE,"Board Summary"}</definedName>
    <definedName name="wrn.Board._.Pack._3" hidden="1">{"Board Income Statement",#N/A,FALSE,"Board Summary";"Board Balance Sheet",#N/A,FALSE,"Board Summary";"Board Cash Flow",#N/A,FALSE,"Board Summary"}</definedName>
    <definedName name="wrn.Board._.Pack._4" localSheetId="0" hidden="1">{"Board Income Statement",#N/A,FALSE,"Board Summary";"Board Balance Sheet",#N/A,FALSE,"Board Summary";"Board Cash Flow",#N/A,FALSE,"Board Summary"}</definedName>
    <definedName name="wrn.Board._.Pack._4" localSheetId="8" hidden="1">{"Board Income Statement",#N/A,FALSE,"Board Summary";"Board Balance Sheet",#N/A,FALSE,"Board Summary";"Board Cash Flow",#N/A,FALSE,"Board Summary"}</definedName>
    <definedName name="wrn.Board._.Pack._4" localSheetId="7" hidden="1">{"Board Income Statement",#N/A,FALSE,"Board Summary";"Board Balance Sheet",#N/A,FALSE,"Board Summary";"Board Cash Flow",#N/A,FALSE,"Board Summary"}</definedName>
    <definedName name="wrn.Board._.Pack._4" hidden="1">{"Board Income Statement",#N/A,FALSE,"Board Summary";"Board Balance Sheet",#N/A,FALSE,"Board Summary";"Board Cash Flow",#N/A,FALSE,"Board Summary"}</definedName>
    <definedName name="wrn.Board._.Pack._5" localSheetId="0" hidden="1">{"Board Income Statement",#N/A,FALSE,"Board Summary";"Board Balance Sheet",#N/A,FALSE,"Board Summary";"Board Cash Flow",#N/A,FALSE,"Board Summary"}</definedName>
    <definedName name="wrn.Board._.Pack._5" localSheetId="8" hidden="1">{"Board Income Statement",#N/A,FALSE,"Board Summary";"Board Balance Sheet",#N/A,FALSE,"Board Summary";"Board Cash Flow",#N/A,FALSE,"Board Summary"}</definedName>
    <definedName name="wrn.Board._.Pack._5" localSheetId="7" hidden="1">{"Board Income Statement",#N/A,FALSE,"Board Summary";"Board Balance Sheet",#N/A,FALSE,"Board Summary";"Board Cash Flow",#N/A,FALSE,"Board Summary"}</definedName>
    <definedName name="wrn.Board._.Pack._5" hidden="1">{"Board Income Statement",#N/A,FALSE,"Board Summary";"Board Balance Sheet",#N/A,FALSE,"Board Summary";"Board Cash Flow",#N/A,FALSE,"Board Summary"}</definedName>
    <definedName name="wrn.bow_argentina." localSheetId="0" hidden="1">{"bow_argentina",#N/A,FALSE,"AMF"}</definedName>
    <definedName name="wrn.bow_argentina." localSheetId="8" hidden="1">{"bow_argentina",#N/A,FALSE,"AMF"}</definedName>
    <definedName name="wrn.bow_argentina." localSheetId="7" hidden="1">{"bow_argentina",#N/A,FALSE,"AMF"}</definedName>
    <definedName name="wrn.bow_argentina." hidden="1">{"bow_argentina",#N/A,FALSE,"AMF"}</definedName>
    <definedName name="wrn.bow_brasil." localSheetId="0" hidden="1">{"bow_brasil",#N/A,FALSE,"AMF"}</definedName>
    <definedName name="wrn.bow_brasil." localSheetId="8" hidden="1">{"bow_brasil",#N/A,FALSE,"AMF"}</definedName>
    <definedName name="wrn.bow_brasil." localSheetId="7" hidden="1">{"bow_brasil",#N/A,FALSE,"AMF"}</definedName>
    <definedName name="wrn.bow_brasil." hidden="1">{"bow_brasil",#N/A,FALSE,"AMF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8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7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an." localSheetId="0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localSheetId="7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derno._.Sem._.Radares.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localSheetId="8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localSheetId="7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ixa._.de._.Ferramentas.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8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7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8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7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persPlotter." localSheetId="0" hidden="1">{#N/A,#N/A,FALSE,"DI 2 YEAR MASTER SCHEDULE"}</definedName>
    <definedName name="wrn.CapersPlotter." localSheetId="8" hidden="1">{#N/A,#N/A,FALSE,"DI 2 YEAR MASTER SCHEDULE"}</definedName>
    <definedName name="wrn.CapersPlotter." localSheetId="7" hidden="1">{#N/A,#N/A,FALSE,"DI 2 YEAR MASTER SCHEDULE"}</definedName>
    <definedName name="wrn.CapersPlotter." hidden="1">{#N/A,#N/A,FALSE,"DI 2 YEAR MASTER SCHEDULE"}</definedName>
    <definedName name="wrn.CapersPlotter._1" localSheetId="0" hidden="1">{#N/A,#N/A,FALSE,"DI 2 YEAR MASTER SCHEDULE"}</definedName>
    <definedName name="wrn.CapersPlotter._1" localSheetId="8" hidden="1">{#N/A,#N/A,FALSE,"DI 2 YEAR MASTER SCHEDULE"}</definedName>
    <definedName name="wrn.CapersPlotter._1" localSheetId="7" hidden="1">{#N/A,#N/A,FALSE,"DI 2 YEAR MASTER SCHEDULE"}</definedName>
    <definedName name="wrn.CapersPlotter._1" hidden="1">{#N/A,#N/A,FALSE,"DI 2 YEAR MASTER SCHEDULE"}</definedName>
    <definedName name="wrn.CapersPlotter._2" localSheetId="0" hidden="1">{#N/A,#N/A,FALSE,"DI 2 YEAR MASTER SCHEDULE"}</definedName>
    <definedName name="wrn.CapersPlotter._2" localSheetId="8" hidden="1">{#N/A,#N/A,FALSE,"DI 2 YEAR MASTER SCHEDULE"}</definedName>
    <definedName name="wrn.CapersPlotter._2" localSheetId="7" hidden="1">{#N/A,#N/A,FALSE,"DI 2 YEAR MASTER SCHEDULE"}</definedName>
    <definedName name="wrn.CapersPlotter._2" hidden="1">{#N/A,#N/A,FALSE,"DI 2 YEAR MASTER SCHEDULE"}</definedName>
    <definedName name="wrn.CapersPlotter._3" localSheetId="0" hidden="1">{#N/A,#N/A,FALSE,"DI 2 YEAR MASTER SCHEDULE"}</definedName>
    <definedName name="wrn.CapersPlotter._3" localSheetId="8" hidden="1">{#N/A,#N/A,FALSE,"DI 2 YEAR MASTER SCHEDULE"}</definedName>
    <definedName name="wrn.CapersPlotter._3" localSheetId="7" hidden="1">{#N/A,#N/A,FALSE,"DI 2 YEAR MASTER SCHEDULE"}</definedName>
    <definedName name="wrn.CapersPlotter._3" hidden="1">{#N/A,#N/A,FALSE,"DI 2 YEAR MASTER SCHEDULE"}</definedName>
    <definedName name="wrn.CapersPlotter._4" localSheetId="0" hidden="1">{#N/A,#N/A,FALSE,"DI 2 YEAR MASTER SCHEDULE"}</definedName>
    <definedName name="wrn.CapersPlotter._4" localSheetId="8" hidden="1">{#N/A,#N/A,FALSE,"DI 2 YEAR MASTER SCHEDULE"}</definedName>
    <definedName name="wrn.CapersPlotter._4" localSheetId="7" hidden="1">{#N/A,#N/A,FALSE,"DI 2 YEAR MASTER SCHEDULE"}</definedName>
    <definedName name="wrn.CapersPlotter._4" hidden="1">{#N/A,#N/A,FALSE,"DI 2 YEAR MASTER SCHEDULE"}</definedName>
    <definedName name="wrn.CapersPlotter._5" localSheetId="0" hidden="1">{#N/A,#N/A,FALSE,"DI 2 YEAR MASTER SCHEDULE"}</definedName>
    <definedName name="wrn.CapersPlotter._5" localSheetId="8" hidden="1">{#N/A,#N/A,FALSE,"DI 2 YEAR MASTER SCHEDULE"}</definedName>
    <definedName name="wrn.CapersPlotter._5" localSheetId="7" hidden="1">{#N/A,#N/A,FALSE,"DI 2 YEAR MASTER SCHEDULE"}</definedName>
    <definedName name="wrn.CapersPlotter._5" hidden="1">{#N/A,#N/A,FALSE,"DI 2 YEAR MASTER SCHEDULE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1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1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1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2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2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2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3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3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3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4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4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4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5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5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5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PROJ." localSheetId="0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8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7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enários._.Específicos." localSheetId="0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wrn.Cenários._.Específicos." localSheetId="8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wrn.Cenários._.Específicos." localSheetId="7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wrn.Cenários._.Específicos.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osing._.Package." localSheetId="0" hidden="1">{#N/A,#N/A,FALSE,"FL Pages ";#N/A,#N/A,FALSE,"Act vs. Plan vs. PR";#N/A,#N/A,FALSE,"CM vs PM";#N/A,#N/A,FALSE,"CM Stat 2"}</definedName>
    <definedName name="wrn.Closing._.Package." localSheetId="8" hidden="1">{#N/A,#N/A,FALSE,"FL Pages ";#N/A,#N/A,FALSE,"Act vs. Plan vs. PR";#N/A,#N/A,FALSE,"CM vs PM";#N/A,#N/A,FALSE,"CM Stat 2"}</definedName>
    <definedName name="wrn.Closing._.Package." localSheetId="7" hidden="1">{#N/A,#N/A,FALSE,"FL Pages ";#N/A,#N/A,FALSE,"Act vs. Plan vs. PR";#N/A,#N/A,FALSE,"CM vs PM";#N/A,#N/A,FALSE,"CM Stat 2"}</definedName>
    <definedName name="wrn.Closing._.Package." hidden="1">{#N/A,#N/A,FALSE,"FL Pages ";#N/A,#N/A,FALSE,"Act vs. Plan vs. PR";#N/A,#N/A,FALSE,"CM vs PM";#N/A,#N/A,FALSE,"CM Stat 2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8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7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erturas." localSheetId="0" hidden="1">{#N/A,#N/A,FALSE,"COBERTURAS 30";#N/A,#N/A,FALSE,"COBERTURAS Mês e Acum 31";#N/A,#N/A,FALSE,"COBERTURAS Acum 32"}</definedName>
    <definedName name="wrn.Coberturas." localSheetId="8" hidden="1">{#N/A,#N/A,FALSE,"COBERTURAS 30";#N/A,#N/A,FALSE,"COBERTURAS Mês e Acum 31";#N/A,#N/A,FALSE,"COBERTURAS Acum 32"}</definedName>
    <definedName name="wrn.Coberturas." localSheetId="7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MP._.FAT." localSheetId="0" hidden="1">{"DEM FAT 1.000 REAIS",#N/A,FALSE,"Comp.Fat.";"DEM FAT MEDIO ANO",#N/A,FALSE,"Comp.Fat."}</definedName>
    <definedName name="wrn.COMP._.FAT." localSheetId="8" hidden="1">{"DEM FAT 1.000 REAIS",#N/A,FALSE,"Comp.Fat.";"DEM FAT MEDIO ANO",#N/A,FALSE,"Comp.Fat."}</definedName>
    <definedName name="wrn.COMP._.FAT." localSheetId="7" hidden="1">{"DEM FAT 1.000 REAIS",#N/A,FALSE,"Comp.Fat.";"DEM FAT MEDIO ANO",#N/A,FALSE,"Comp.Fat."}</definedName>
    <definedName name="wrn.COMP._.FAT." hidden="1">{"DEM FAT 1.000 REAIS",#N/A,FALSE,"Comp.Fat.";"DEM FAT MEDIO ANO",#N/A,FALSE,"Comp.Fat.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1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1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1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2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2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2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3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3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3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4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4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4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5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5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5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localSheetId="0">{"mult96",#N/A,FALSE,"PETCOMP";"est96",#N/A,FALSE,"PETCOMP";"mult95",#N/A,FALSE,"PETCOMP";"est95",#N/A,FALSE,"PETCOMP";"multltm",#N/A,FALSE,"PETCOMP";"resultltm",#N/A,FALSE,"PETCOMP"}</definedName>
    <definedName name="wrn.compco." localSheetId="8">{"mult96",#N/A,FALSE,"PETCOMP";"est96",#N/A,FALSE,"PETCOMP";"mult95",#N/A,FALSE,"PETCOMP";"est95",#N/A,FALSE,"PETCOMP";"multltm",#N/A,FALSE,"PETCOMP";"resultltm",#N/A,FALSE,"PETCOMP"}</definedName>
    <definedName name="wrn.compco." localSheetId="7">{"mult96",#N/A,FALSE,"PETCOMP";"est96",#N/A,FALSE,"PETCOMP";"mult95",#N/A,FALSE,"PETCOMP";"est95",#N/A,FALSE,"PETCOMP";"multltm",#N/A,FALSE,"PETCOMP";"resultltm",#N/A,FALSE,"PETCOMP"}</definedName>
    <definedName name="wrn.compco.">{"mult96",#N/A,FALSE,"PETCOMP";"est96",#N/A,FALSE,"PETCOMP";"mult95",#N/A,FALSE,"PETCOMP";"est95",#N/A,FALSE,"PETCOMP";"multltm",#N/A,FALSE,"PETCOMP";"resultltm",#N/A,FALSE,"PETCOMP"}</definedName>
    <definedName name="wrn.compco2" localSheetId="0">{"page1",#N/A,FALSE,"BHCOMPC5";"page2",#N/A,FALSE,"BHCOMPC5";"page3",#N/A,FALSE,"BHCOMPC5";"page4",#N/A,FALSE,"BHCOMPC5"}</definedName>
    <definedName name="wrn.compco2" localSheetId="8">{"page1",#N/A,FALSE,"BHCOMPC5";"page2",#N/A,FALSE,"BHCOMPC5";"page3",#N/A,FALSE,"BHCOMPC5";"page4",#N/A,FALSE,"BHCOMPC5"}</definedName>
    <definedName name="wrn.compco2" localSheetId="7">{"page1",#N/A,FALSE,"BHCOMPC5";"page2",#N/A,FALSE,"BHCOMPC5";"page3",#N/A,FALSE,"BHCOMPC5";"page4",#N/A,FALSE,"BHCOMPC5"}</definedName>
    <definedName name="wrn.compco2">{"page1",#N/A,FALSE,"BHCOMPC5";"page2",#N/A,FALSE,"BHCOMPC5";"page3",#N/A,FALSE,"BHCOMPC5";"page4",#N/A,FALSE,"BHCOMPC5"}</definedName>
    <definedName name="wrn.comps." localSheetId="0" hidden="1">{"comps",#N/A,FALSE,"comps";"notes",#N/A,FALSE,"comps"}</definedName>
    <definedName name="wrn.comps." localSheetId="8" hidden="1">{"comps",#N/A,FALSE,"comps";"notes",#N/A,FALSE,"comps"}</definedName>
    <definedName name="wrn.comps." localSheetId="7" hidden="1">{"comps",#N/A,FALSE,"comps";"notes",#N/A,FALSE,"comps"}</definedName>
    <definedName name="wrn.comps." hidden="1">{"comps",#N/A,FALSE,"comps";"notes",#N/A,FALSE,"comps"}</definedName>
    <definedName name="wrn.Consolidado." localSheetId="0" hidden="1">{#N/A,#N/A,FALSE,"CONSOL. 5";#N/A,#N/A,FALSE,"CONSOL. ACUM. 6";#N/A,#N/A,FALSE,"CAP. EMPREG. 7";#N/A,#N/A,FALSE,"ORIGENS E APLICAÇÕES 9"}</definedName>
    <definedName name="wrn.Consolidado." localSheetId="8" hidden="1">{#N/A,#N/A,FALSE,"CONSOL. 5";#N/A,#N/A,FALSE,"CONSOL. ACUM. 6";#N/A,#N/A,FALSE,"CAP. EMPREG. 7";#N/A,#N/A,FALSE,"ORIGENS E APLICAÇÕES 9"}</definedName>
    <definedName name="wrn.Consolidado." localSheetId="7" hidden="1">{#N/A,#N/A,FALSE,"CONSOL. 5";#N/A,#N/A,FALSE,"CONSOL. ACUM. 6";#N/A,#N/A,FALSE,"CAP. EMPREG. 7";#N/A,#N/A,FALSE,"ORIGENS E APLICAÇÕES 9"}</definedName>
    <definedName name="wrn.Consolidado." hidden="1">{#N/A,#N/A,FALSE,"CONSOL. 5";#N/A,#N/A,FALSE,"CONSOL. ACUM. 6";#N/A,#N/A,FALSE,"CAP. EMPREG. 7";#N/A,#N/A,FALSE,"ORIGENS E APLICAÇÕES 9"}</definedName>
    <definedName name="wrn.Consolidado._.em._.Dolar." localSheetId="0" hidden="1">{"Consolidado US$",#N/A,FALSE,"Consolidado"}</definedName>
    <definedName name="wrn.Consolidado._.em._.Dolar." localSheetId="8" hidden="1">{"Consolidado US$",#N/A,FALSE,"Consolidado"}</definedName>
    <definedName name="wrn.Consolidado._.em._.Dolar." localSheetId="7" hidden="1">{"Consolidado US$",#N/A,FALSE,"Consolidado"}</definedName>
    <definedName name="wrn.Consolidado._.em._.Dolar." hidden="1">{"Consolidado US$",#N/A,FALSE,"Consolidado"}</definedName>
    <definedName name="wrn.Consolidado._.em._.Reais." localSheetId="0" hidden="1">{"Consolidado R$",#N/A,FALSE,"Consolidado"}</definedName>
    <definedName name="wrn.Consolidado._.em._.Reais." localSheetId="8" hidden="1">{"Consolidado R$",#N/A,FALSE,"Consolidado"}</definedName>
    <definedName name="wrn.Consolidado._.em._.Reais." localSheetId="7" hidden="1">{"Consolidado R$",#N/A,FALSE,"Consolidado"}</definedName>
    <definedName name="wrn.Consolidado._.em._.Reais." hidden="1">{"Consolidado R$",#N/A,FALSE,"Consolidad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ua." localSheetId="0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8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7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oper." localSheetId="0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localSheetId="7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localSheetId="0" hidden="1">{#N/A,#N/A,FALSE,"C.P.V."}</definedName>
    <definedName name="wrn.CPV." localSheetId="8" hidden="1">{#N/A,#N/A,FALSE,"C.P.V."}</definedName>
    <definedName name="wrn.CPV." localSheetId="7" hidden="1">{#N/A,#N/A,FALSE,"C.P.V."}</definedName>
    <definedName name="wrn.CPV." hidden="1">{#N/A,#N/A,FALSE,"C.P.V."}</definedName>
    <definedName name="wrn.CPV2." localSheetId="0" hidden="1">{#N/A,#N/A,FALSE,"C.P.V."}</definedName>
    <definedName name="wrn.CPV2." localSheetId="8" hidden="1">{#N/A,#N/A,FALSE,"C.P.V."}</definedName>
    <definedName name="wrn.CPV2." localSheetId="7" hidden="1">{#N/A,#N/A,FALSE,"C.P.V."}</definedName>
    <definedName name="wrn.CPV2." hidden="1">{#N/A,#N/A,FALSE,"C.P.V."}</definedName>
    <definedName name="wrn.Cronograma." localSheetId="0" hidden="1">{#N/A,#N/A,FALSE,"Cronograma";#N/A,#N/A,FALSE,"Cronogr. 2"}</definedName>
    <definedName name="wrn.Cronograma." localSheetId="8" hidden="1">{#N/A,#N/A,FALSE,"Cronograma";#N/A,#N/A,FALSE,"Cronogr. 2"}</definedName>
    <definedName name="wrn.Cronograma." localSheetId="7" hidden="1">{#N/A,#N/A,FALSE,"Cronograma";#N/A,#N/A,FALSE,"Cronogr. 2"}</definedName>
    <definedName name="wrn.Cronograma." hidden="1">{#N/A,#N/A,FALSE,"Cronograma";#N/A,#N/A,FALSE,"Cronogr. 2"}</definedName>
    <definedName name="wrn.cxdia." localSheetId="0" hidden="1">{#N/A,#N/A,FALSE,"FFCXOUT3"}</definedName>
    <definedName name="wrn.cxdia." localSheetId="8" hidden="1">{#N/A,#N/A,FALSE,"FFCXOUT3"}</definedName>
    <definedName name="wrn.cxdia." localSheetId="7" hidden="1">{#N/A,#N/A,FALSE,"FFCXOUT3"}</definedName>
    <definedName name="wrn.cxdia." hidden="1">{#N/A,#N/A,FALSE,"FFCXOUT3"}</definedName>
    <definedName name="wrn.cxdiager." localSheetId="0" hidden="1">{#N/A,#N/A,FALSE,"FFCXOUT3"}</definedName>
    <definedName name="wrn.cxdiager." localSheetId="8" hidden="1">{#N/A,#N/A,FALSE,"FFCXOUT3"}</definedName>
    <definedName name="wrn.cxdiager." localSheetId="7" hidden="1">{#N/A,#N/A,FALSE,"FFCXOUT3"}</definedName>
    <definedName name="wrn.cxdiager." hidden="1">{#N/A,#N/A,FALSE,"FFCXOUT3"}</definedName>
    <definedName name="wrn.Dados._.Comuns._.aos._.Diversos._.Cenários." localSheetId="0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wrn.Dados._.Comuns._.aos._.Diversos._.Cenários." localSheetId="8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wrn.Dados._.Comuns._.aos._.Diversos._.Cenários." localSheetId="7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wrn.Dados._.Comuns._.aos._.Diversos._.Cenários.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wrn.DCF." localSheetId="0">{"DCF1",#N/A,FALSE,"SIERRA DCF";"MATRIX1",#N/A,FALSE,"SIERRA DCF"}</definedName>
    <definedName name="wrn.DCF." localSheetId="8">{"DCF1",#N/A,FALSE,"SIERRA DCF";"MATRIX1",#N/A,FALSE,"SIERRA DCF"}</definedName>
    <definedName name="wrn.DCF." localSheetId="7">{"DCF1",#N/A,FALSE,"SIERRA DCF";"MATRIX1",#N/A,FALSE,"SIERRA DCF"}</definedName>
    <definedName name="wrn.DCF.">{"DCF1",#N/A,FALSE,"SIERRA DCF";"MATRIX1",#N/A,FALSE,"SIERRA DCF"}</definedName>
    <definedName name="wrn.DCF_Terminal_Value_qchm." localSheetId="0">{"qchm_dcf",#N/A,FALSE,"QCHMDCF2";"qchm_terminal",#N/A,FALSE,"QCHMDCF2"}</definedName>
    <definedName name="wrn.DCF_Terminal_Value_qchm." localSheetId="8">{"qchm_dcf",#N/A,FALSE,"QCHMDCF2";"qchm_terminal",#N/A,FALSE,"QCHMDCF2"}</definedName>
    <definedName name="wrn.DCF_Terminal_Value_qchm." localSheetId="7">{"qchm_dcf",#N/A,FALSE,"QCHMDCF2";"qchm_terminal",#N/A,FALSE,"QCHMDCF2"}</definedName>
    <definedName name="wrn.DCF_Terminal_Value_qchm.">{"qchm_dcf",#N/A,FALSE,"QCHMDCF2";"qchm_terminal",#N/A,FALSE,"QCHMDCF2"}</definedName>
    <definedName name="wrn.dcf2" localSheetId="0">{"DCF1",#N/A,FALSE,"SIERRA DCF";"MATRIX1",#N/A,FALSE,"SIERRA DCF"}</definedName>
    <definedName name="wrn.dcf2" localSheetId="8">{"DCF1",#N/A,FALSE,"SIERRA DCF";"MATRIX1",#N/A,FALSE,"SIERRA DCF"}</definedName>
    <definedName name="wrn.dcf2" localSheetId="7">{"DCF1",#N/A,FALSE,"SIERRA DCF";"MATRIX1",#N/A,FALSE,"SIERRA DCF"}</definedName>
    <definedName name="wrn.dcf2">{"DCF1",#N/A,FALSE,"SIERRA DCF";"MATRIX1",#N/A,FALSE,"SIERRA DCF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8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7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0" hidden="1">{#N/A,#N/A,FALSE,"DEF1";#N/A,#N/A,FALSE,"DEF2";#N/A,#N/A,FALSE,"DEF3"}</definedName>
    <definedName name="wrn.def9806." localSheetId="8" hidden="1">{#N/A,#N/A,FALSE,"DEF1";#N/A,#N/A,FALSE,"DEF2";#N/A,#N/A,FALSE,"DEF3"}</definedName>
    <definedName name="wrn.def9806." localSheetId="7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0" hidden="1">{#N/A,#N/A,FALSE,"DEF1";#N/A,#N/A,FALSE,"DEF2";#N/A,#N/A,FALSE,"DEF3"}</definedName>
    <definedName name="wrn.def9806._1" localSheetId="8" hidden="1">{#N/A,#N/A,FALSE,"DEF1";#N/A,#N/A,FALSE,"DEF2";#N/A,#N/A,FALSE,"DEF3"}</definedName>
    <definedName name="wrn.def9806._1" localSheetId="7" hidden="1">{#N/A,#N/A,FALSE,"DEF1";#N/A,#N/A,FALSE,"DEF2";#N/A,#N/A,FALSE,"DEF3"}</definedName>
    <definedName name="wrn.def9806._1" hidden="1">{#N/A,#N/A,FALSE,"DEF1";#N/A,#N/A,FALSE,"DEF2";#N/A,#N/A,FALSE,"DEF3"}</definedName>
    <definedName name="wrn.def9806._2" localSheetId="0" hidden="1">{#N/A,#N/A,FALSE,"DEF1";#N/A,#N/A,FALSE,"DEF2";#N/A,#N/A,FALSE,"DEF3"}</definedName>
    <definedName name="wrn.def9806._2" localSheetId="8" hidden="1">{#N/A,#N/A,FALSE,"DEF1";#N/A,#N/A,FALSE,"DEF2";#N/A,#N/A,FALSE,"DEF3"}</definedName>
    <definedName name="wrn.def9806._2" localSheetId="7" hidden="1">{#N/A,#N/A,FALSE,"DEF1";#N/A,#N/A,FALSE,"DEF2";#N/A,#N/A,FALSE,"DEF3"}</definedName>
    <definedName name="wrn.def9806._2" hidden="1">{#N/A,#N/A,FALSE,"DEF1";#N/A,#N/A,FALSE,"DEF2";#N/A,#N/A,FALSE,"DEF3"}</definedName>
    <definedName name="wrn.def9806._3" localSheetId="0" hidden="1">{#N/A,#N/A,FALSE,"DEF1";#N/A,#N/A,FALSE,"DEF2";#N/A,#N/A,FALSE,"DEF3"}</definedName>
    <definedName name="wrn.def9806._3" localSheetId="8" hidden="1">{#N/A,#N/A,FALSE,"DEF1";#N/A,#N/A,FALSE,"DEF2";#N/A,#N/A,FALSE,"DEF3"}</definedName>
    <definedName name="wrn.def9806._3" localSheetId="7" hidden="1">{#N/A,#N/A,FALSE,"DEF1";#N/A,#N/A,FALSE,"DEF2";#N/A,#N/A,FALSE,"DEF3"}</definedName>
    <definedName name="wrn.def9806._3" hidden="1">{#N/A,#N/A,FALSE,"DEF1";#N/A,#N/A,FALSE,"DEF2";#N/A,#N/A,FALSE,"DEF3"}</definedName>
    <definedName name="wrn.def9806._4" localSheetId="0" hidden="1">{#N/A,#N/A,FALSE,"DEF1";#N/A,#N/A,FALSE,"DEF2";#N/A,#N/A,FALSE,"DEF3"}</definedName>
    <definedName name="wrn.def9806._4" localSheetId="8" hidden="1">{#N/A,#N/A,FALSE,"DEF1";#N/A,#N/A,FALSE,"DEF2";#N/A,#N/A,FALSE,"DEF3"}</definedName>
    <definedName name="wrn.def9806._4" localSheetId="7" hidden="1">{#N/A,#N/A,FALSE,"DEF1";#N/A,#N/A,FALSE,"DEF2";#N/A,#N/A,FALSE,"DEF3"}</definedName>
    <definedName name="wrn.def9806._4" hidden="1">{#N/A,#N/A,FALSE,"DEF1";#N/A,#N/A,FALSE,"DEF2";#N/A,#N/A,FALSE,"DEF3"}</definedName>
    <definedName name="wrn.def9806._5" localSheetId="0" hidden="1">{#N/A,#N/A,FALSE,"DEF1";#N/A,#N/A,FALSE,"DEF2";#N/A,#N/A,FALSE,"DEF3"}</definedName>
    <definedName name="wrn.def9806._5" localSheetId="8" hidden="1">{#N/A,#N/A,FALSE,"DEF1";#N/A,#N/A,FALSE,"DEF2";#N/A,#N/A,FALSE,"DEF3"}</definedName>
    <definedName name="wrn.def9806._5" localSheetId="7" hidden="1">{#N/A,#N/A,FALSE,"DEF1";#N/A,#N/A,FALSE,"DEF2";#N/A,#N/A,FALSE,"DEF3"}</definedName>
    <definedName name="wrn.def9806._5" hidden="1">{#N/A,#N/A,FALSE,"DEF1";#N/A,#N/A,FALSE,"DEF2";#N/A,#N/A,FALSE,"DEF3"}</definedName>
    <definedName name="wrn.DEHAN._.MONEY." localSheetId="0" hidden="1">{"BG",#N/A,FALSE,"SABANAS";"ERACUM",#N/A,FALSE,"SABANAS";"ERMES",#N/A,FALSE,"SABANAS";"BG",#N/A,FALSE,"RESUMEN";"ERACU",#N/A,FALSE,"RESUMEN";"ERMES",#N/A,FALSE,"RESUMEN"}</definedName>
    <definedName name="wrn.DEHAN._.MONEY." localSheetId="8" hidden="1">{"BG",#N/A,FALSE,"SABANAS";"ERACUM",#N/A,FALSE,"SABANAS";"ERMES",#N/A,FALSE,"SABANAS";"BG",#N/A,FALSE,"RESUMEN";"ERACU",#N/A,FALSE,"RESUMEN";"ERMES",#N/A,FALSE,"RESUMEN"}</definedName>
    <definedName name="wrn.DEHAN._.MONEY." localSheetId="7" hidden="1">{"BG",#N/A,FALSE,"SABANAS";"ERACUM",#N/A,FALSE,"SABANAS";"ERMES",#N/A,FALSE,"SABANAS";"BG",#N/A,FALSE,"RESUMEN";"ERACU",#N/A,FALSE,"RESUMEN";"ERMES",#N/A,FALSE,"RESUMEN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EMONST._.RESULTADOS." localSheetId="0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8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7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localSheetId="0" hidden="1">{"origens e aplicações",#N/A,FALSE,"DoarR$";"ORIGENS APLICAÇÕES",#N/A,FALSE,"DoarU$"}</definedName>
    <definedName name="wrn.Demonstr._.Origem._.e._.Aplicações." localSheetId="8" hidden="1">{"origens e aplicações",#N/A,FALSE,"DoarR$";"ORIGENS APLICAÇÕES",#N/A,FALSE,"DoarU$"}</definedName>
    <definedName name="wrn.Demonstr._.Origem._.e._.Aplicações." localSheetId="7" hidden="1">{"origens e aplicações",#N/A,FALSE,"DoarR$";"ORIGENS APLICAÇÕES",#N/A,FALSE,"DoarU$"}</definedName>
    <definedName name="wrn.Demonstr._.Origem._.e._.Aplicações." hidden="1">{"origens e aplicações",#N/A,FALSE,"DoarR$";"ORIGENS APLICAÇÕES",#N/A,FALSE,"DoarU$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lhe._.House." localSheetId="0" hidden="1">{"DetalheHouse",#N/A,FALSE,"House"}</definedName>
    <definedName name="wrn.Detalhe._.House." localSheetId="8" hidden="1">{"DetalheHouse",#N/A,FALSE,"House"}</definedName>
    <definedName name="wrn.Detalhe._.House." localSheetId="7" hidden="1">{"DetalheHouse",#N/A,FALSE,"House"}</definedName>
    <definedName name="wrn.Detalhe._.House." hidden="1">{"DetalheHouse",#N/A,FALSE,"House"}</definedName>
    <definedName name="wrn.Detalhe._.USA." localSheetId="0" hidden="1">{"DetalheUSA",#N/A,FALSE,"Internexus USA"}</definedName>
    <definedName name="wrn.Detalhe._.USA." localSheetId="8" hidden="1">{"DetalheUSA",#N/A,FALSE,"Internexus USA"}</definedName>
    <definedName name="wrn.Detalhe._.USA." localSheetId="7" hidden="1">{"DetalheUSA",#N/A,FALSE,"Internexus USA"}</definedName>
    <definedName name="wrn.Detalhe._.USA." hidden="1">{"DetalheUSA",#N/A,FALSE,"Internexus USA"}</definedName>
    <definedName name="wrn.Detalhe._.Yázigi." localSheetId="0" hidden="1">{"DetalheYázigi",#N/A,FALSE,"Yazigi"}</definedName>
    <definedName name="wrn.Detalhe._.Yázigi." localSheetId="8" hidden="1">{"DetalheYázigi",#N/A,FALSE,"Yazigi"}</definedName>
    <definedName name="wrn.Detalhe._.Yázigi." localSheetId="7" hidden="1">{"DetalheYázigi",#N/A,FALSE,"Yazigi"}</definedName>
    <definedName name="wrn.Detalhe._.Yázigi." hidden="1">{"DetalheYázigi",#N/A,FALSE,"Yazigi"}</definedName>
    <definedName name="wrn.dil_anal." localSheetId="0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localSheetId="7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_bow." localSheetId="0" hidden="1">{"div_bow",#N/A,FALSE,"AMF"}</definedName>
    <definedName name="wrn.div_bow." localSheetId="8" hidden="1">{"div_bow",#N/A,FALSE,"AMF"}</definedName>
    <definedName name="wrn.div_bow." localSheetId="7" hidden="1">{"div_bow",#N/A,FALSE,"AMF"}</definedName>
    <definedName name="wrn.div_bow." hidden="1">{"div_bow",#N/A,FALSE,"AMF"}</definedName>
    <definedName name="wrn.div_pls." localSheetId="0" hidden="1">{"div_pls",#N/A,FALSE,"PL"}</definedName>
    <definedName name="wrn.div_pls." localSheetId="8" hidden="1">{"div_pls",#N/A,FALSE,"PL"}</definedName>
    <definedName name="wrn.div_pls." localSheetId="7" hidden="1">{"div_pls",#N/A,FALSE,"PL"}</definedName>
    <definedName name="wrn.div_pls." hidden="1">{"div_pls",#N/A,FALSE,"PL"}</definedName>
    <definedName name="wrn.div_rtp." localSheetId="0" hidden="1">{"div_rtp",#N/A,FALSE,"PQ"}</definedName>
    <definedName name="wrn.div_rtp." localSheetId="8" hidden="1">{"div_rtp",#N/A,FALSE,"PQ"}</definedName>
    <definedName name="wrn.div_rtp." localSheetId="7" hidden="1">{"div_rtp",#N/A,FALSE,"PQ"}</definedName>
    <definedName name="wrn.div_rtp." hidden="1">{"div_rtp",#N/A,FALSE,"PQ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localSheetId="7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estiture._1" localSheetId="0" hidden="1">{#N/A,#N/A,TRUE,"Overview";#N/A,#N/A,TRUE,"Divest Val";#N/A,#N/A,TRUE,"sources &amp; uses";#N/A,#N/A,TRUE,"Has-Gets Divest"}</definedName>
    <definedName name="wrn.divestiture._1" localSheetId="8" hidden="1">{#N/A,#N/A,TRUE,"Overview";#N/A,#N/A,TRUE,"Divest Val";#N/A,#N/A,TRUE,"sources &amp; uses";#N/A,#N/A,TRUE,"Has-Gets Divest"}</definedName>
    <definedName name="wrn.divestiture._1" localSheetId="7" hidden="1">{#N/A,#N/A,TRUE,"Overview";#N/A,#N/A,TRUE,"Divest Val";#N/A,#N/A,TRUE,"sources &amp; uses";#N/A,#N/A,TRUE,"Has-Gets Divest"}</definedName>
    <definedName name="wrn.divestiture._1" hidden="1">{#N/A,#N/A,TRUE,"Overview";#N/A,#N/A,TRUE,"Divest Val";#N/A,#N/A,TRUE,"sources &amp; uses";#N/A,#N/A,TRUE,"Has-Gets Divest"}</definedName>
    <definedName name="wrn.divestiture._2" localSheetId="0" hidden="1">{#N/A,#N/A,TRUE,"Overview";#N/A,#N/A,TRUE,"Divest Val";#N/A,#N/A,TRUE,"sources &amp; uses";#N/A,#N/A,TRUE,"Has-Gets Divest"}</definedName>
    <definedName name="wrn.divestiture._2" localSheetId="8" hidden="1">{#N/A,#N/A,TRUE,"Overview";#N/A,#N/A,TRUE,"Divest Val";#N/A,#N/A,TRUE,"sources &amp; uses";#N/A,#N/A,TRUE,"Has-Gets Divest"}</definedName>
    <definedName name="wrn.divestiture._2" localSheetId="7" hidden="1">{#N/A,#N/A,TRUE,"Overview";#N/A,#N/A,TRUE,"Divest Val";#N/A,#N/A,TRUE,"sources &amp; uses";#N/A,#N/A,TRUE,"Has-Gets Divest"}</definedName>
    <definedName name="wrn.divestiture._2" hidden="1">{#N/A,#N/A,TRUE,"Overview";#N/A,#N/A,TRUE,"Divest Val";#N/A,#N/A,TRUE,"sources &amp; uses";#N/A,#N/A,TRUE,"Has-Gets Divest"}</definedName>
    <definedName name="wrn.divestiture._3" localSheetId="0" hidden="1">{#N/A,#N/A,TRUE,"Overview";#N/A,#N/A,TRUE,"Divest Val";#N/A,#N/A,TRUE,"sources &amp; uses";#N/A,#N/A,TRUE,"Has-Gets Divest"}</definedName>
    <definedName name="wrn.divestiture._3" localSheetId="8" hidden="1">{#N/A,#N/A,TRUE,"Overview";#N/A,#N/A,TRUE,"Divest Val";#N/A,#N/A,TRUE,"sources &amp; uses";#N/A,#N/A,TRUE,"Has-Gets Divest"}</definedName>
    <definedName name="wrn.divestiture._3" localSheetId="7" hidden="1">{#N/A,#N/A,TRUE,"Overview";#N/A,#N/A,TRUE,"Divest Val";#N/A,#N/A,TRUE,"sources &amp; uses";#N/A,#N/A,TRUE,"Has-Gets Divest"}</definedName>
    <definedName name="wrn.divestiture._3" hidden="1">{#N/A,#N/A,TRUE,"Overview";#N/A,#N/A,TRUE,"Divest Val";#N/A,#N/A,TRUE,"sources &amp; uses";#N/A,#N/A,TRUE,"Has-Gets Divest"}</definedName>
    <definedName name="wrn.divestiture._4" localSheetId="0" hidden="1">{#N/A,#N/A,TRUE,"Overview";#N/A,#N/A,TRUE,"Divest Val";#N/A,#N/A,TRUE,"sources &amp; uses";#N/A,#N/A,TRUE,"Has-Gets Divest"}</definedName>
    <definedName name="wrn.divestiture._4" localSheetId="8" hidden="1">{#N/A,#N/A,TRUE,"Overview";#N/A,#N/A,TRUE,"Divest Val";#N/A,#N/A,TRUE,"sources &amp; uses";#N/A,#N/A,TRUE,"Has-Gets Divest"}</definedName>
    <definedName name="wrn.divestiture._4" localSheetId="7" hidden="1">{#N/A,#N/A,TRUE,"Overview";#N/A,#N/A,TRUE,"Divest Val";#N/A,#N/A,TRUE,"sources &amp; uses";#N/A,#N/A,TRUE,"Has-Gets Divest"}</definedName>
    <definedName name="wrn.divestiture._4" hidden="1">{#N/A,#N/A,TRUE,"Overview";#N/A,#N/A,TRUE,"Divest Val";#N/A,#N/A,TRUE,"sources &amp; uses";#N/A,#N/A,TRUE,"Has-Gets Divest"}</definedName>
    <definedName name="wrn.divestiture._5" localSheetId="0" hidden="1">{#N/A,#N/A,TRUE,"Overview";#N/A,#N/A,TRUE,"Divest Val";#N/A,#N/A,TRUE,"sources &amp; uses";#N/A,#N/A,TRUE,"Has-Gets Divest"}</definedName>
    <definedName name="wrn.divestiture._5" localSheetId="8" hidden="1">{#N/A,#N/A,TRUE,"Overview";#N/A,#N/A,TRUE,"Divest Val";#N/A,#N/A,TRUE,"sources &amp; uses";#N/A,#N/A,TRUE,"Has-Gets Divest"}</definedName>
    <definedName name="wrn.divestiture._5" localSheetId="7" hidden="1">{#N/A,#N/A,TRUE,"Overview";#N/A,#N/A,TRUE,"Divest Val";#N/A,#N/A,TRUE,"sources &amp; uses";#N/A,#N/A,TRUE,"Has-Gets Divest"}</definedName>
    <definedName name="wrn.divestiture._5" hidden="1">{#N/A,#N/A,TRUE,"Overview";#N/A,#N/A,TRUE,"Divest Val";#N/A,#N/A,TRUE,"sources &amp; uses";#N/A,#N/A,TRUE,"Has-Gets Divest"}</definedName>
    <definedName name="wrn.divisões." localSheetId="0" hidden="1">{"divisões",#N/A,FALSE,"TOT"}</definedName>
    <definedName name="wrn.divisões." localSheetId="8" hidden="1">{"divisões",#N/A,FALSE,"TOT"}</definedName>
    <definedName name="wrn.divisões." localSheetId="7" hidden="1">{"divisões",#N/A,FALSE,"TOT"}</definedName>
    <definedName name="wrn.divisões." hidden="1">{"divisões",#N/A,FALSE,"TOT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localSheetId="0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localSheetId="8" hidden="1">{"comps2",#N/A,FALSE,"AERO";"footnotes",#N/A,FALSE,"AERO"}</definedName>
    <definedName name="wrn.documentaero." localSheetId="7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localSheetId="7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0">{"EVA",#N/A,FALSE,"EVA";"WACC",#N/A,FALSE,"WACC"}</definedName>
    <definedName name="wrn.Economic._.Value._.Added._.Analysis." localSheetId="8">{"EVA",#N/A,FALSE,"EVA";"WACC",#N/A,FALSE,"WACC"}</definedName>
    <definedName name="wrn.Economic._.Value._.Added._.Analysis." localSheetId="7">{"EVA",#N/A,FALSE,"EVA";"WACC",#N/A,FALSE,"WACC"}</definedName>
    <definedName name="wrn.Economic._.Value._.Added._.Analysis.">{"EVA",#N/A,FALSE,"EVA";"WACC",#N/A,FALSE,"WACC"}</definedName>
    <definedName name="wrn.Edutainment._.Priority._.List." localSheetId="0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7" hidden="1">{#N/A,#N/A,FALSE,"DI 2 YEAR MASTER SCHEDULE"}</definedName>
    <definedName name="wrn.Edutainment._.Priority._.List." hidden="1">{#N/A,#N/A,FALSE,"DI 2 YEAR MASTER SCHEDULE"}</definedName>
    <definedName name="wrn.Edutainment._.Priority._.List._1" localSheetId="0" hidden="1">{#N/A,#N/A,FALSE,"DI 2 YEAR MASTER SCHEDULE"}</definedName>
    <definedName name="wrn.Edutainment._.Priority._.List._1" localSheetId="8" hidden="1">{#N/A,#N/A,FALSE,"DI 2 YEAR MASTER SCHEDULE"}</definedName>
    <definedName name="wrn.Edutainment._.Priority._.List._1" localSheetId="7" hidden="1">{#N/A,#N/A,FALSE,"DI 2 YEAR MASTER SCHEDULE"}</definedName>
    <definedName name="wrn.Edutainment._.Priority._.List._1" hidden="1">{#N/A,#N/A,FALSE,"DI 2 YEAR MASTER SCHEDULE"}</definedName>
    <definedName name="wrn.Edutainment._.Priority._.List._2" localSheetId="0" hidden="1">{#N/A,#N/A,FALSE,"DI 2 YEAR MASTER SCHEDULE"}</definedName>
    <definedName name="wrn.Edutainment._.Priority._.List._2" localSheetId="8" hidden="1">{#N/A,#N/A,FALSE,"DI 2 YEAR MASTER SCHEDULE"}</definedName>
    <definedName name="wrn.Edutainment._.Priority._.List._2" localSheetId="7" hidden="1">{#N/A,#N/A,FALSE,"DI 2 YEAR MASTER SCHEDULE"}</definedName>
    <definedName name="wrn.Edutainment._.Priority._.List._2" hidden="1">{#N/A,#N/A,FALSE,"DI 2 YEAR MASTER SCHEDULE"}</definedName>
    <definedName name="wrn.Edutainment._.Priority._.List._3" localSheetId="0" hidden="1">{#N/A,#N/A,FALSE,"DI 2 YEAR MASTER SCHEDULE"}</definedName>
    <definedName name="wrn.Edutainment._.Priority._.List._3" localSheetId="8" hidden="1">{#N/A,#N/A,FALSE,"DI 2 YEAR MASTER SCHEDULE"}</definedName>
    <definedName name="wrn.Edutainment._.Priority._.List._3" localSheetId="7" hidden="1">{#N/A,#N/A,FALSE,"DI 2 YEAR MASTER SCHEDULE"}</definedName>
    <definedName name="wrn.Edutainment._.Priority._.List._3" hidden="1">{#N/A,#N/A,FALSE,"DI 2 YEAR MASTER SCHEDULE"}</definedName>
    <definedName name="wrn.Edutainment._.Priority._.List._4" localSheetId="0" hidden="1">{#N/A,#N/A,FALSE,"DI 2 YEAR MASTER SCHEDULE"}</definedName>
    <definedName name="wrn.Edutainment._.Priority._.List._4" localSheetId="8" hidden="1">{#N/A,#N/A,FALSE,"DI 2 YEAR MASTER SCHEDULE"}</definedName>
    <definedName name="wrn.Edutainment._.Priority._.List._4" localSheetId="7" hidden="1">{#N/A,#N/A,FALSE,"DI 2 YEAR MASTER SCHEDULE"}</definedName>
    <definedName name="wrn.Edutainment._.Priority._.List._4" hidden="1">{#N/A,#N/A,FALSE,"DI 2 YEAR MASTER SCHEDULE"}</definedName>
    <definedName name="wrn.Edutainment._.Priority._.List._5" localSheetId="0" hidden="1">{#N/A,#N/A,FALSE,"DI 2 YEAR MASTER SCHEDULE"}</definedName>
    <definedName name="wrn.Edutainment._.Priority._.List._5" localSheetId="8" hidden="1">{#N/A,#N/A,FALSE,"DI 2 YEAR MASTER SCHEDULE"}</definedName>
    <definedName name="wrn.Edutainment._.Priority._.List._5" localSheetId="7" hidden="1">{#N/A,#N/A,FALSE,"DI 2 YEAR MASTER SCHEDULE"}</definedName>
    <definedName name="wrn.Edutainment._.Priority._.List._5" hidden="1">{#N/A,#N/A,FALSE,"DI 2 YEAR MASTER SCHEDULE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localSheetId="8" hidden="1">{"Income Page",#N/A,FALSE,"Income";"Quarterly Page",#N/A,FALSE,"Quarterly";"EPS Page",#N/A,FALSE,"EPS";"Cashflow Page",#N/A,FALSE,"CashFlow"}</definedName>
    <definedName name="wrn.Entire._.Model." localSheetId="7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l." localSheetId="0" hidden="1">{"Monthly6Q",#N/A,FALSE,"0614ESL"}</definedName>
    <definedName name="wrn.esl." localSheetId="8" hidden="1">{"Monthly6Q",#N/A,FALSE,"0614ESL"}</definedName>
    <definedName name="wrn.esl." localSheetId="7" hidden="1">{"Monthly6Q",#N/A,FALSE,"0614ESL"}</definedName>
    <definedName name="wrn.esl." hidden="1">{"Monthly6Q",#N/A,FALSE,"0614ESL"}</definedName>
    <definedName name="wrn.Especial.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8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7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localSheetId="8" hidden="1">{#N/A,#N/A,TRUE,"Recap";#N/A,#N/A,TRUE,"Comp taux";#N/A,#N/A,TRUE,"Deplaf";#N/A,#N/A,TRUE,"Siége";#N/A,#N/A,TRUE,"Saint Ouen";#N/A,#N/A,TRUE,"Ivry";#N/A,#N/A,TRUE,"Issy";#N/A,#N/A,TRUE,"VA"}</definedName>
    <definedName name="wrn.Estimation._.TP." localSheetId="7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1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1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1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2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2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2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3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3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3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4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4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4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5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5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5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b." localSheetId="0" hidden="1">{"AnnMarg",#N/A,FALSE,"FALCON";"Q",#N/A,FALSE,"Qtrs."}</definedName>
    <definedName name="wrn.fb." localSheetId="8" hidden="1">{"AnnMarg",#N/A,FALSE,"FALCON";"Q",#N/A,FALSE,"Qtrs."}</definedName>
    <definedName name="wrn.fb." localSheetId="7" hidden="1">{"AnnMarg",#N/A,FALSE,"FALCON";"Q",#N/A,FALSE,"Qtrs."}</definedName>
    <definedName name="wrn.fb." hidden="1">{"AnnMarg",#N/A,FALSE,"FALCON";"Q",#N/A,FALSE,"Qtrs."}</definedName>
    <definedName name="wrn.FCB." localSheetId="0" hidden="1">{"FCB_ALL",#N/A,FALSE,"FCB"}</definedName>
    <definedName name="wrn.FCB." localSheetId="8" hidden="1">{"FCB_ALL",#N/A,FALSE,"FCB"}</definedName>
    <definedName name="wrn.FCB." localSheetId="7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localSheetId="8" hidden="1">{"FCB_ALL",#N/A,FALSE,"FCB"}</definedName>
    <definedName name="wrn.fcb2" localSheetId="7" hidden="1">{"FCB_ALL",#N/A,FALSE,"FCB"}</definedName>
    <definedName name="wrn.fcb2" hidden="1">{"FCB_ALL",#N/A,FALSE,"FCB"}</definedName>
    <definedName name="wrn.Ferro." localSheetId="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8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7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xo._.Mes._.Corrente." localSheetId="0" hidden="1">{"Fluxo",#N/A,FALSE,"FLUXO"}</definedName>
    <definedName name="wrn.Fluxo._.Mes._.Corrente." localSheetId="8" hidden="1">{"Fluxo",#N/A,FALSE,"FLUXO"}</definedName>
    <definedName name="wrn.Fluxo._.Mes._.Corrente." localSheetId="7" hidden="1">{"Fluxo",#N/A,FALSE,"FLUXO"}</definedName>
    <definedName name="wrn.Fluxo._.Mes._.Corrente." hidden="1">{"Fluxo",#N/A,FALSE,"FLUXO"}</definedName>
    <definedName name="wrn.Fluxo._.Mes._.Corrente._.Detalhe." localSheetId="0" hidden="1">{"FluxoDetalhe",#N/A,FALSE,"FLUXO"}</definedName>
    <definedName name="wrn.Fluxo._.Mes._.Corrente._.Detalhe." localSheetId="8" hidden="1">{"FluxoDetalhe",#N/A,FALSE,"FLUXO"}</definedName>
    <definedName name="wrn.Fluxo._.Mes._.Corrente._.Detalhe." localSheetId="7" hidden="1">{"FluxoDetalhe",#N/A,FALSE,"FLUXO"}</definedName>
    <definedName name="wrn.Fluxo._.Mes._.Corrente._.Detalhe." hidden="1">{"FluxoDetalhe",#N/A,FALSE,"FLUXO"}</definedName>
    <definedName name="wrn.Fluxo._.Mes1." localSheetId="0" hidden="1">{#N/A,#N/A,FALSE,"Mes1"}</definedName>
    <definedName name="wrn.Fluxo._.Mes1." localSheetId="8" hidden="1">{#N/A,#N/A,FALSE,"Mes1"}</definedName>
    <definedName name="wrn.Fluxo._.Mes1." localSheetId="7" hidden="1">{#N/A,#N/A,FALSE,"Mes1"}</definedName>
    <definedName name="wrn.Fluxo._.Mes1." hidden="1">{#N/A,#N/A,FALSE,"Mes1"}</definedName>
    <definedName name="wrn.Fluxo._.Mes2." localSheetId="0" hidden="1">{#N/A,#N/A,FALSE,"Mes2"}</definedName>
    <definedName name="wrn.Fluxo._.Mes2." localSheetId="8" hidden="1">{#N/A,#N/A,FALSE,"Mes2"}</definedName>
    <definedName name="wrn.Fluxo._.Mes2." localSheetId="7" hidden="1">{#N/A,#N/A,FALSE,"Mes2"}</definedName>
    <definedName name="wrn.Fluxo._.Mes2." hidden="1">{#N/A,#N/A,FALSE,"Mes2"}</definedName>
    <definedName name="wrn.Fluxo._.Mes2._.Detalhe." localSheetId="0" hidden="1">{"Mes2 Detalhe",#N/A,FALSE,"Mes2"}</definedName>
    <definedName name="wrn.Fluxo._.Mes2._.Detalhe." localSheetId="8" hidden="1">{"Mes2 Detalhe",#N/A,FALSE,"Mes2"}</definedName>
    <definedName name="wrn.Fluxo._.Mes2._.Detalhe." localSheetId="7" hidden="1">{"Mes2 Detalhe",#N/A,FALSE,"Mes2"}</definedName>
    <definedName name="wrn.Fluxo._.Mes2._.Detalhe." hidden="1">{"Mes2 Detalhe",#N/A,FALSE,"Mes2"}</definedName>
    <definedName name="wrn.Fluxo._.Mes3." localSheetId="0" hidden="1">{"Mes3",#N/A,FALSE,"Mes3"}</definedName>
    <definedName name="wrn.Fluxo._.Mes3." localSheetId="8" hidden="1">{"Mes3",#N/A,FALSE,"Mes3"}</definedName>
    <definedName name="wrn.Fluxo._.Mes3." localSheetId="7" hidden="1">{"Mes3",#N/A,FALSE,"Mes3"}</definedName>
    <definedName name="wrn.Fluxo._.Mes3." hidden="1">{"Mes3",#N/A,FALSE,"Mes3"}</definedName>
    <definedName name="wrn.Fluxo._.Mes3._.Detalhe." localSheetId="0" hidden="1">{"Mes3 Detalhe",#N/A,FALSE,"Mes3"}</definedName>
    <definedName name="wrn.Fluxo._.Mes3._.Detalhe." localSheetId="8" hidden="1">{"Mes3 Detalhe",#N/A,FALSE,"Mes3"}</definedName>
    <definedName name="wrn.Fluxo._.Mes3._.Detalhe." localSheetId="7" hidden="1">{"Mes3 Detalhe",#N/A,FALSE,"Mes3"}</definedName>
    <definedName name="wrn.Fluxo._.Mes3._.Detalhe." hidden="1">{"Mes3 Detalhe",#N/A,FALSE,"Mes3"}</definedName>
    <definedName name="wrn.Fluxo._.Mes4." localSheetId="0" hidden="1">{#N/A,#N/A,FALSE,"Mes4"}</definedName>
    <definedName name="wrn.Fluxo._.Mes4." localSheetId="8" hidden="1">{#N/A,#N/A,FALSE,"Mes4"}</definedName>
    <definedName name="wrn.Fluxo._.Mes4." localSheetId="7" hidden="1">{#N/A,#N/A,FALSE,"Mes4"}</definedName>
    <definedName name="wrn.Fluxo._.Mes4." hidden="1">{#N/A,#N/A,FALSE,"Mes4"}</definedName>
    <definedName name="wrn.Fluxo._.Mes4._.Detalhe." localSheetId="0" hidden="1">{"Mes4 Detalhe",#N/A,FALSE,"Mes4"}</definedName>
    <definedName name="wrn.Fluxo._.Mes4._.Detalhe." localSheetId="8" hidden="1">{"Mes4 Detalhe",#N/A,FALSE,"Mes4"}</definedName>
    <definedName name="wrn.Fluxo._.Mes4._.Detalhe." localSheetId="7" hidden="1">{"Mes4 Detalhe",#N/A,FALSE,"Mes4"}</definedName>
    <definedName name="wrn.Fluxo._.Mes4._.Detalhe." hidden="1">{"Mes4 Detalhe",#N/A,FALSE,"Mes4"}</definedName>
    <definedName name="wrn.Fluxo._.Mes5." localSheetId="0" hidden="1">{#N/A,#N/A,FALSE,"Mes5"}</definedName>
    <definedName name="wrn.Fluxo._.Mes5." localSheetId="8" hidden="1">{#N/A,#N/A,FALSE,"Mes5"}</definedName>
    <definedName name="wrn.Fluxo._.Mes5." localSheetId="7" hidden="1">{#N/A,#N/A,FALSE,"Mes5"}</definedName>
    <definedName name="wrn.Fluxo._.Mes5." hidden="1">{#N/A,#N/A,FALSE,"Mes5"}</definedName>
    <definedName name="wrn.Fluxo._.Mes5._.Detalhe." localSheetId="0" hidden="1">{"Mes5 Detalhe",#N/A,FALSE,"Mes5"}</definedName>
    <definedName name="wrn.Fluxo._.Mes5._.Detalhe." localSheetId="8" hidden="1">{"Mes5 Detalhe",#N/A,FALSE,"Mes5"}</definedName>
    <definedName name="wrn.Fluxo._.Mes5._.Detalhe." localSheetId="7" hidden="1">{"Mes5 Detalhe",#N/A,FALSE,"Mes5"}</definedName>
    <definedName name="wrn.Fluxo._.Mes5._.Detalhe." hidden="1">{"Mes5 Detalhe",#N/A,FALSE,"Mes5"}</definedName>
    <definedName name="wrn.Fluxo._.Mes6." localSheetId="0" hidden="1">{#N/A,#N/A,FALSE,"Mes6"}</definedName>
    <definedName name="wrn.Fluxo._.Mes6." localSheetId="8" hidden="1">{#N/A,#N/A,FALSE,"Mes6"}</definedName>
    <definedName name="wrn.Fluxo._.Mes6." localSheetId="7" hidden="1">{#N/A,#N/A,FALSE,"Mes6"}</definedName>
    <definedName name="wrn.Fluxo._.Mes6." hidden="1">{#N/A,#N/A,FALSE,"Mes6"}</definedName>
    <definedName name="wrn.Fluxo._.Mes6._.Detalhe." localSheetId="0" hidden="1">{"Mes6 Detalhe",#N/A,FALSE,"Mes6"}</definedName>
    <definedName name="wrn.Fluxo._.Mes6._.Detalhe." localSheetId="8" hidden="1">{"Mes6 Detalhe",#N/A,FALSE,"Mes6"}</definedName>
    <definedName name="wrn.Fluxo._.Mes6._.Detalhe." localSheetId="7" hidden="1">{"Mes6 Detalhe",#N/A,FALSE,"Mes6"}</definedName>
    <definedName name="wrn.Fluxo._.Mes6._.Detalhe." hidden="1">{"Mes6 Detalhe",#N/A,FALSE,"Mes6"}</definedName>
    <definedName name="wrn.FluxoResumo." localSheetId="0" hidden="1">{#N/A,#N/A,FALSE,"FLUXO"}</definedName>
    <definedName name="wrn.FluxoResumo." localSheetId="8" hidden="1">{#N/A,#N/A,FALSE,"FLUXO"}</definedName>
    <definedName name="wrn.FluxoResumo." localSheetId="7" hidden="1">{#N/A,#N/A,FALSE,"FLUXO"}</definedName>
    <definedName name="wrn.FluxoResumo." hidden="1">{#N/A,#N/A,FALSE,"FLUXO"}</definedName>
    <definedName name="wrn.forecast." localSheetId="0" hidden="1">{#N/A,#N/A,FALSE,"model"}</definedName>
    <definedName name="wrn.forecast." localSheetId="8" hidden="1">{#N/A,#N/A,FALSE,"model"}</definedName>
    <definedName name="wrn.forecast." localSheetId="7" hidden="1">{#N/A,#N/A,FALSE,"model"}</definedName>
    <definedName name="wrn.forecast." hidden="1">{#N/A,#N/A,FALSE,"model"}</definedName>
    <definedName name="wrn.forecast._1" localSheetId="0" hidden="1">{#N/A,#N/A,FALSE,"model"}</definedName>
    <definedName name="wrn.forecast._1" localSheetId="8" hidden="1">{#N/A,#N/A,FALSE,"model"}</definedName>
    <definedName name="wrn.forecast._1" localSheetId="7" hidden="1">{#N/A,#N/A,FALSE,"model"}</definedName>
    <definedName name="wrn.forecast._1" hidden="1">{#N/A,#N/A,FALSE,"model"}</definedName>
    <definedName name="wrn.forecast._2" localSheetId="0" hidden="1">{#N/A,#N/A,FALSE,"model"}</definedName>
    <definedName name="wrn.forecast._2" localSheetId="8" hidden="1">{#N/A,#N/A,FALSE,"model"}</definedName>
    <definedName name="wrn.forecast._2" localSheetId="7" hidden="1">{#N/A,#N/A,FALSE,"model"}</definedName>
    <definedName name="wrn.forecast._2" hidden="1">{#N/A,#N/A,FALSE,"model"}</definedName>
    <definedName name="wrn.forecast._3" localSheetId="0" hidden="1">{#N/A,#N/A,FALSE,"model"}</definedName>
    <definedName name="wrn.forecast._3" localSheetId="8" hidden="1">{#N/A,#N/A,FALSE,"model"}</definedName>
    <definedName name="wrn.forecast._3" localSheetId="7" hidden="1">{#N/A,#N/A,FALSE,"model"}</definedName>
    <definedName name="wrn.forecast._3" hidden="1">{#N/A,#N/A,FALSE,"model"}</definedName>
    <definedName name="wrn.forecast._4" localSheetId="0" hidden="1">{#N/A,#N/A,FALSE,"model"}</definedName>
    <definedName name="wrn.forecast._4" localSheetId="8" hidden="1">{#N/A,#N/A,FALSE,"model"}</definedName>
    <definedName name="wrn.forecast._4" localSheetId="7" hidden="1">{#N/A,#N/A,FALSE,"model"}</definedName>
    <definedName name="wrn.forecast._4" hidden="1">{#N/A,#N/A,FALSE,"model"}</definedName>
    <definedName name="wrn.forecast._5" localSheetId="0" hidden="1">{#N/A,#N/A,FALSE,"model"}</definedName>
    <definedName name="wrn.forecast._5" localSheetId="8" hidden="1">{#N/A,#N/A,FALSE,"model"}</definedName>
    <definedName name="wrn.forecast._5" localSheetId="7" hidden="1">{#N/A,#N/A,FALSE,"model"}</definedName>
    <definedName name="wrn.forecast._5" hidden="1">{#N/A,#N/A,FALSE,"model"}</definedName>
    <definedName name="wrn.forecast2" localSheetId="0" hidden="1">{#N/A,#N/A,FALSE,"model"}</definedName>
    <definedName name="wrn.forecast2" localSheetId="8" hidden="1">{#N/A,#N/A,FALSE,"model"}</definedName>
    <definedName name="wrn.forecast2" localSheetId="7" hidden="1">{#N/A,#N/A,FALSE,"model"}</definedName>
    <definedName name="wrn.forecast2" hidden="1">{#N/A,#N/A,FALSE,"model"}</definedName>
    <definedName name="wrn.forecast2_1" localSheetId="0" hidden="1">{#N/A,#N/A,FALSE,"model"}</definedName>
    <definedName name="wrn.forecast2_1" localSheetId="8" hidden="1">{#N/A,#N/A,FALSE,"model"}</definedName>
    <definedName name="wrn.forecast2_1" localSheetId="7" hidden="1">{#N/A,#N/A,FALSE,"model"}</definedName>
    <definedName name="wrn.forecast2_1" hidden="1">{#N/A,#N/A,FALSE,"model"}</definedName>
    <definedName name="wrn.forecast2_2" localSheetId="0" hidden="1">{#N/A,#N/A,FALSE,"model"}</definedName>
    <definedName name="wrn.forecast2_2" localSheetId="8" hidden="1">{#N/A,#N/A,FALSE,"model"}</definedName>
    <definedName name="wrn.forecast2_2" localSheetId="7" hidden="1">{#N/A,#N/A,FALSE,"model"}</definedName>
    <definedName name="wrn.forecast2_2" hidden="1">{#N/A,#N/A,FALSE,"model"}</definedName>
    <definedName name="wrn.forecast2_3" localSheetId="0" hidden="1">{#N/A,#N/A,FALSE,"model"}</definedName>
    <definedName name="wrn.forecast2_3" localSheetId="8" hidden="1">{#N/A,#N/A,FALSE,"model"}</definedName>
    <definedName name="wrn.forecast2_3" localSheetId="7" hidden="1">{#N/A,#N/A,FALSE,"model"}</definedName>
    <definedName name="wrn.forecast2_3" hidden="1">{#N/A,#N/A,FALSE,"model"}</definedName>
    <definedName name="wrn.forecast2_4" localSheetId="0" hidden="1">{#N/A,#N/A,FALSE,"model"}</definedName>
    <definedName name="wrn.forecast2_4" localSheetId="8" hidden="1">{#N/A,#N/A,FALSE,"model"}</definedName>
    <definedName name="wrn.forecast2_4" localSheetId="7" hidden="1">{#N/A,#N/A,FALSE,"model"}</definedName>
    <definedName name="wrn.forecast2_4" hidden="1">{#N/A,#N/A,FALSE,"model"}</definedName>
    <definedName name="wrn.forecast2_5" localSheetId="0" hidden="1">{#N/A,#N/A,FALSE,"model"}</definedName>
    <definedName name="wrn.forecast2_5" localSheetId="8" hidden="1">{#N/A,#N/A,FALSE,"model"}</definedName>
    <definedName name="wrn.forecast2_5" localSheetId="7" hidden="1">{#N/A,#N/A,FALSE,"model"}</definedName>
    <definedName name="wrn.forecast2_5" hidden="1">{#N/A,#N/A,FALSE,"model"}</definedName>
    <definedName name="wrn.forecastassumptions." localSheetId="0" hidden="1">{#N/A,#N/A,FALSE,"model"}</definedName>
    <definedName name="wrn.forecastassumptions." localSheetId="8" hidden="1">{#N/A,#N/A,FALSE,"model"}</definedName>
    <definedName name="wrn.forecastassumptions." localSheetId="7" hidden="1">{#N/A,#N/A,FALSE,"model"}</definedName>
    <definedName name="wrn.forecastassumptions." hidden="1">{#N/A,#N/A,FALSE,"model"}</definedName>
    <definedName name="wrn.forecastassumptions._1" localSheetId="0" hidden="1">{#N/A,#N/A,FALSE,"model"}</definedName>
    <definedName name="wrn.forecastassumptions._1" localSheetId="8" hidden="1">{#N/A,#N/A,FALSE,"model"}</definedName>
    <definedName name="wrn.forecastassumptions._1" localSheetId="7" hidden="1">{#N/A,#N/A,FALSE,"model"}</definedName>
    <definedName name="wrn.forecastassumptions._1" hidden="1">{#N/A,#N/A,FALSE,"model"}</definedName>
    <definedName name="wrn.forecastassumptions._2" localSheetId="0" hidden="1">{#N/A,#N/A,FALSE,"model"}</definedName>
    <definedName name="wrn.forecastassumptions._2" localSheetId="8" hidden="1">{#N/A,#N/A,FALSE,"model"}</definedName>
    <definedName name="wrn.forecastassumptions._2" localSheetId="7" hidden="1">{#N/A,#N/A,FALSE,"model"}</definedName>
    <definedName name="wrn.forecastassumptions._2" hidden="1">{#N/A,#N/A,FALSE,"model"}</definedName>
    <definedName name="wrn.forecastassumptions._3" localSheetId="0" hidden="1">{#N/A,#N/A,FALSE,"model"}</definedName>
    <definedName name="wrn.forecastassumptions._3" localSheetId="8" hidden="1">{#N/A,#N/A,FALSE,"model"}</definedName>
    <definedName name="wrn.forecastassumptions._3" localSheetId="7" hidden="1">{#N/A,#N/A,FALSE,"model"}</definedName>
    <definedName name="wrn.forecastassumptions._3" hidden="1">{#N/A,#N/A,FALSE,"model"}</definedName>
    <definedName name="wrn.forecastassumptions._4" localSheetId="0" hidden="1">{#N/A,#N/A,FALSE,"model"}</definedName>
    <definedName name="wrn.forecastassumptions._4" localSheetId="8" hidden="1">{#N/A,#N/A,FALSE,"model"}</definedName>
    <definedName name="wrn.forecastassumptions._4" localSheetId="7" hidden="1">{#N/A,#N/A,FALSE,"model"}</definedName>
    <definedName name="wrn.forecastassumptions._4" hidden="1">{#N/A,#N/A,FALSE,"model"}</definedName>
    <definedName name="wrn.forecastassumptions._5" localSheetId="0" hidden="1">{#N/A,#N/A,FALSE,"model"}</definedName>
    <definedName name="wrn.forecastassumptions._5" localSheetId="8" hidden="1">{#N/A,#N/A,FALSE,"model"}</definedName>
    <definedName name="wrn.forecastassumptions._5" localSheetId="7" hidden="1">{#N/A,#N/A,FALSE,"model"}</definedName>
    <definedName name="wrn.forecastassumptions._5" hidden="1">{#N/A,#N/A,FALSE,"model"}</definedName>
    <definedName name="wrn.forecastassumptions2" localSheetId="0" hidden="1">{#N/A,#N/A,FALSE,"model"}</definedName>
    <definedName name="wrn.forecastassumptions2" localSheetId="8" hidden="1">{#N/A,#N/A,FALSE,"model"}</definedName>
    <definedName name="wrn.forecastassumptions2" localSheetId="7" hidden="1">{#N/A,#N/A,FALSE,"model"}</definedName>
    <definedName name="wrn.forecastassumptions2" hidden="1">{#N/A,#N/A,FALSE,"model"}</definedName>
    <definedName name="wrn.forecastassumptions2_1" localSheetId="0" hidden="1">{#N/A,#N/A,FALSE,"model"}</definedName>
    <definedName name="wrn.forecastassumptions2_1" localSheetId="8" hidden="1">{#N/A,#N/A,FALSE,"model"}</definedName>
    <definedName name="wrn.forecastassumptions2_1" localSheetId="7" hidden="1">{#N/A,#N/A,FALSE,"model"}</definedName>
    <definedName name="wrn.forecastassumptions2_1" hidden="1">{#N/A,#N/A,FALSE,"model"}</definedName>
    <definedName name="wrn.forecastassumptions2_2" localSheetId="0" hidden="1">{#N/A,#N/A,FALSE,"model"}</definedName>
    <definedName name="wrn.forecastassumptions2_2" localSheetId="8" hidden="1">{#N/A,#N/A,FALSE,"model"}</definedName>
    <definedName name="wrn.forecastassumptions2_2" localSheetId="7" hidden="1">{#N/A,#N/A,FALSE,"model"}</definedName>
    <definedName name="wrn.forecastassumptions2_2" hidden="1">{#N/A,#N/A,FALSE,"model"}</definedName>
    <definedName name="wrn.forecastassumptions2_3" localSheetId="0" hidden="1">{#N/A,#N/A,FALSE,"model"}</definedName>
    <definedName name="wrn.forecastassumptions2_3" localSheetId="8" hidden="1">{#N/A,#N/A,FALSE,"model"}</definedName>
    <definedName name="wrn.forecastassumptions2_3" localSheetId="7" hidden="1">{#N/A,#N/A,FALSE,"model"}</definedName>
    <definedName name="wrn.forecastassumptions2_3" hidden="1">{#N/A,#N/A,FALSE,"model"}</definedName>
    <definedName name="wrn.forecastassumptions2_4" localSheetId="0" hidden="1">{#N/A,#N/A,FALSE,"model"}</definedName>
    <definedName name="wrn.forecastassumptions2_4" localSheetId="8" hidden="1">{#N/A,#N/A,FALSE,"model"}</definedName>
    <definedName name="wrn.forecastassumptions2_4" localSheetId="7" hidden="1">{#N/A,#N/A,FALSE,"model"}</definedName>
    <definedName name="wrn.forecastassumptions2_4" hidden="1">{#N/A,#N/A,FALSE,"model"}</definedName>
    <definedName name="wrn.forecastassumptions2_5" localSheetId="0" hidden="1">{#N/A,#N/A,FALSE,"model"}</definedName>
    <definedName name="wrn.forecastassumptions2_5" localSheetId="8" hidden="1">{#N/A,#N/A,FALSE,"model"}</definedName>
    <definedName name="wrn.forecastassumptions2_5" localSheetId="7" hidden="1">{#N/A,#N/A,FALSE,"model"}</definedName>
    <definedName name="wrn.forecastassumptions2_5" hidden="1">{#N/A,#N/A,FALSE,"model"}</definedName>
    <definedName name="wrn.forecastROIC." localSheetId="0" hidden="1">{#N/A,#N/A,FALSE,"model"}</definedName>
    <definedName name="wrn.forecastROIC." localSheetId="8" hidden="1">{#N/A,#N/A,FALSE,"model"}</definedName>
    <definedName name="wrn.forecastROIC." localSheetId="7" hidden="1">{#N/A,#N/A,FALSE,"model"}</definedName>
    <definedName name="wrn.forecastROIC." hidden="1">{#N/A,#N/A,FALSE,"model"}</definedName>
    <definedName name="wrn.forecastROIC._1" localSheetId="0" hidden="1">{#N/A,#N/A,FALSE,"model"}</definedName>
    <definedName name="wrn.forecastROIC._1" localSheetId="8" hidden="1">{#N/A,#N/A,FALSE,"model"}</definedName>
    <definedName name="wrn.forecastROIC._1" localSheetId="7" hidden="1">{#N/A,#N/A,FALSE,"model"}</definedName>
    <definedName name="wrn.forecastROIC._1" hidden="1">{#N/A,#N/A,FALSE,"model"}</definedName>
    <definedName name="wrn.forecastROIC._2" localSheetId="0" hidden="1">{#N/A,#N/A,FALSE,"model"}</definedName>
    <definedName name="wrn.forecastROIC._2" localSheetId="8" hidden="1">{#N/A,#N/A,FALSE,"model"}</definedName>
    <definedName name="wrn.forecastROIC._2" localSheetId="7" hidden="1">{#N/A,#N/A,FALSE,"model"}</definedName>
    <definedName name="wrn.forecastROIC._2" hidden="1">{#N/A,#N/A,FALSE,"model"}</definedName>
    <definedName name="wrn.forecastROIC._3" localSheetId="0" hidden="1">{#N/A,#N/A,FALSE,"model"}</definedName>
    <definedName name="wrn.forecastROIC._3" localSheetId="8" hidden="1">{#N/A,#N/A,FALSE,"model"}</definedName>
    <definedName name="wrn.forecastROIC._3" localSheetId="7" hidden="1">{#N/A,#N/A,FALSE,"model"}</definedName>
    <definedName name="wrn.forecastROIC._3" hidden="1">{#N/A,#N/A,FALSE,"model"}</definedName>
    <definedName name="wrn.forecastROIC._4" localSheetId="0" hidden="1">{#N/A,#N/A,FALSE,"model"}</definedName>
    <definedName name="wrn.forecastROIC._4" localSheetId="8" hidden="1">{#N/A,#N/A,FALSE,"model"}</definedName>
    <definedName name="wrn.forecastROIC._4" localSheetId="7" hidden="1">{#N/A,#N/A,FALSE,"model"}</definedName>
    <definedName name="wrn.forecastROIC._4" hidden="1">{#N/A,#N/A,FALSE,"model"}</definedName>
    <definedName name="wrn.forecastROIC._5" localSheetId="0" hidden="1">{#N/A,#N/A,FALSE,"model"}</definedName>
    <definedName name="wrn.forecastROIC._5" localSheetId="8" hidden="1">{#N/A,#N/A,FALSE,"model"}</definedName>
    <definedName name="wrn.forecastROIC._5" localSheetId="7" hidden="1">{#N/A,#N/A,FALSE,"model"}</definedName>
    <definedName name="wrn.forecastROIC._5" hidden="1">{#N/A,#N/A,FALSE,"model"}</definedName>
    <definedName name="wrn.forecastROIC2" localSheetId="0" hidden="1">{#N/A,#N/A,FALSE,"model"}</definedName>
    <definedName name="wrn.forecastROIC2" localSheetId="8" hidden="1">{#N/A,#N/A,FALSE,"model"}</definedName>
    <definedName name="wrn.forecastROIC2" localSheetId="7" hidden="1">{#N/A,#N/A,FALSE,"model"}</definedName>
    <definedName name="wrn.forecastROIC2" hidden="1">{#N/A,#N/A,FALSE,"model"}</definedName>
    <definedName name="wrn.forecastROIC2_1" localSheetId="0" hidden="1">{#N/A,#N/A,FALSE,"model"}</definedName>
    <definedName name="wrn.forecastROIC2_1" localSheetId="8" hidden="1">{#N/A,#N/A,FALSE,"model"}</definedName>
    <definedName name="wrn.forecastROIC2_1" localSheetId="7" hidden="1">{#N/A,#N/A,FALSE,"model"}</definedName>
    <definedName name="wrn.forecastROIC2_1" hidden="1">{#N/A,#N/A,FALSE,"model"}</definedName>
    <definedName name="wrn.forecastROIC2_2" localSheetId="0" hidden="1">{#N/A,#N/A,FALSE,"model"}</definedName>
    <definedName name="wrn.forecastROIC2_2" localSheetId="8" hidden="1">{#N/A,#N/A,FALSE,"model"}</definedName>
    <definedName name="wrn.forecastROIC2_2" localSheetId="7" hidden="1">{#N/A,#N/A,FALSE,"model"}</definedName>
    <definedName name="wrn.forecastROIC2_2" hidden="1">{#N/A,#N/A,FALSE,"model"}</definedName>
    <definedName name="wrn.forecastROIC2_3" localSheetId="0" hidden="1">{#N/A,#N/A,FALSE,"model"}</definedName>
    <definedName name="wrn.forecastROIC2_3" localSheetId="8" hidden="1">{#N/A,#N/A,FALSE,"model"}</definedName>
    <definedName name="wrn.forecastROIC2_3" localSheetId="7" hidden="1">{#N/A,#N/A,FALSE,"model"}</definedName>
    <definedName name="wrn.forecastROIC2_3" hidden="1">{#N/A,#N/A,FALSE,"model"}</definedName>
    <definedName name="wrn.forecastROIC2_4" localSheetId="0" hidden="1">{#N/A,#N/A,FALSE,"model"}</definedName>
    <definedName name="wrn.forecastROIC2_4" localSheetId="8" hidden="1">{#N/A,#N/A,FALSE,"model"}</definedName>
    <definedName name="wrn.forecastROIC2_4" localSheetId="7" hidden="1">{#N/A,#N/A,FALSE,"model"}</definedName>
    <definedName name="wrn.forecastROIC2_4" hidden="1">{#N/A,#N/A,FALSE,"model"}</definedName>
    <definedName name="wrn.forecastROIC2_5" localSheetId="0" hidden="1">{#N/A,#N/A,FALSE,"model"}</definedName>
    <definedName name="wrn.forecastROIC2_5" localSheetId="8" hidden="1">{#N/A,#N/A,FALSE,"model"}</definedName>
    <definedName name="wrn.forecastROIC2_5" localSheetId="7" hidden="1">{#N/A,#N/A,FALSE,"model"}</definedName>
    <definedName name="wrn.forecastROIC2_5" hidden="1">{#N/A,#N/A,FALSE,"model"}</definedName>
    <definedName name="wrn.FOUR._.CASES." localSheetId="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8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7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iendly." localSheetId="0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iendly._1" localSheetId="0" hidden="1">{#N/A,#N/A,TRUE,"Julio";#N/A,#N/A,TRUE,"Agosto";#N/A,#N/A,TRUE,"BHCo";#N/A,#N/A,TRUE,"Abril";#N/A,#N/A,TRUE,"Pro Forma"}</definedName>
    <definedName name="wrn.Friendly._1" localSheetId="8" hidden="1">{#N/A,#N/A,TRUE,"Julio";#N/A,#N/A,TRUE,"Agosto";#N/A,#N/A,TRUE,"BHCo";#N/A,#N/A,TRUE,"Abril";#N/A,#N/A,TRUE,"Pro Forma"}</definedName>
    <definedName name="wrn.Friendly._1" localSheetId="7" hidden="1">{#N/A,#N/A,TRUE,"Julio";#N/A,#N/A,TRUE,"Agosto";#N/A,#N/A,TRUE,"BHCo";#N/A,#N/A,TRUE,"Abril";#N/A,#N/A,TRUE,"Pro Forma"}</definedName>
    <definedName name="wrn.Friendly._1" hidden="1">{#N/A,#N/A,TRUE,"Julio";#N/A,#N/A,TRUE,"Agosto";#N/A,#N/A,TRUE,"BHCo";#N/A,#N/A,TRUE,"Abril";#N/A,#N/A,TRUE,"Pro Forma"}</definedName>
    <definedName name="wrn.Friendly._2" localSheetId="0" hidden="1">{#N/A,#N/A,TRUE,"Julio";#N/A,#N/A,TRUE,"Agosto";#N/A,#N/A,TRUE,"BHCo";#N/A,#N/A,TRUE,"Abril";#N/A,#N/A,TRUE,"Pro Forma"}</definedName>
    <definedName name="wrn.Friendly._2" localSheetId="8" hidden="1">{#N/A,#N/A,TRUE,"Julio";#N/A,#N/A,TRUE,"Agosto";#N/A,#N/A,TRUE,"BHCo";#N/A,#N/A,TRUE,"Abril";#N/A,#N/A,TRUE,"Pro Forma"}</definedName>
    <definedName name="wrn.Friendly._2" localSheetId="7" hidden="1">{#N/A,#N/A,TRUE,"Julio";#N/A,#N/A,TRUE,"Agosto";#N/A,#N/A,TRUE,"BHCo";#N/A,#N/A,TRUE,"Abril";#N/A,#N/A,TRUE,"Pro Forma"}</definedName>
    <definedName name="wrn.Friendly._2" hidden="1">{#N/A,#N/A,TRUE,"Julio";#N/A,#N/A,TRUE,"Agosto";#N/A,#N/A,TRUE,"BHCo";#N/A,#N/A,TRUE,"Abril";#N/A,#N/A,TRUE,"Pro Forma"}</definedName>
    <definedName name="wrn.Friendly._3" localSheetId="0" hidden="1">{#N/A,#N/A,TRUE,"Julio";#N/A,#N/A,TRUE,"Agosto";#N/A,#N/A,TRUE,"BHCo";#N/A,#N/A,TRUE,"Abril";#N/A,#N/A,TRUE,"Pro Forma"}</definedName>
    <definedName name="wrn.Friendly._3" localSheetId="8" hidden="1">{#N/A,#N/A,TRUE,"Julio";#N/A,#N/A,TRUE,"Agosto";#N/A,#N/A,TRUE,"BHCo";#N/A,#N/A,TRUE,"Abril";#N/A,#N/A,TRUE,"Pro Forma"}</definedName>
    <definedName name="wrn.Friendly._3" localSheetId="7" hidden="1">{#N/A,#N/A,TRUE,"Julio";#N/A,#N/A,TRUE,"Agosto";#N/A,#N/A,TRUE,"BHCo";#N/A,#N/A,TRUE,"Abril";#N/A,#N/A,TRUE,"Pro Forma"}</definedName>
    <definedName name="wrn.Friendly._3" hidden="1">{#N/A,#N/A,TRUE,"Julio";#N/A,#N/A,TRUE,"Agosto";#N/A,#N/A,TRUE,"BHCo";#N/A,#N/A,TRUE,"Abril";#N/A,#N/A,TRUE,"Pro Forma"}</definedName>
    <definedName name="wrn.Friendly._4" localSheetId="0" hidden="1">{#N/A,#N/A,TRUE,"Julio";#N/A,#N/A,TRUE,"Agosto";#N/A,#N/A,TRUE,"BHCo";#N/A,#N/A,TRUE,"Abril";#N/A,#N/A,TRUE,"Pro Forma"}</definedName>
    <definedName name="wrn.Friendly._4" localSheetId="8" hidden="1">{#N/A,#N/A,TRUE,"Julio";#N/A,#N/A,TRUE,"Agosto";#N/A,#N/A,TRUE,"BHCo";#N/A,#N/A,TRUE,"Abril";#N/A,#N/A,TRUE,"Pro Forma"}</definedName>
    <definedName name="wrn.Friendly._4" localSheetId="7" hidden="1">{#N/A,#N/A,TRUE,"Julio";#N/A,#N/A,TRUE,"Agosto";#N/A,#N/A,TRUE,"BHCo";#N/A,#N/A,TRUE,"Abril";#N/A,#N/A,TRUE,"Pro Forma"}</definedName>
    <definedName name="wrn.Friendly._4" hidden="1">{#N/A,#N/A,TRUE,"Julio";#N/A,#N/A,TRUE,"Agosto";#N/A,#N/A,TRUE,"BHCo";#N/A,#N/A,TRUE,"Abril";#N/A,#N/A,TRUE,"Pro Forma"}</definedName>
    <definedName name="wrn.Friendly._5" localSheetId="0" hidden="1">{#N/A,#N/A,TRUE,"Julio";#N/A,#N/A,TRUE,"Agosto";#N/A,#N/A,TRUE,"BHCo";#N/A,#N/A,TRUE,"Abril";#N/A,#N/A,TRUE,"Pro Forma"}</definedName>
    <definedName name="wrn.Friendly._5" localSheetId="8" hidden="1">{#N/A,#N/A,TRUE,"Julio";#N/A,#N/A,TRUE,"Agosto";#N/A,#N/A,TRUE,"BHCo";#N/A,#N/A,TRUE,"Abril";#N/A,#N/A,TRUE,"Pro Forma"}</definedName>
    <definedName name="wrn.Friendly._5" localSheetId="7" hidden="1">{#N/A,#N/A,TRUE,"Julio";#N/A,#N/A,TRUE,"Agosto";#N/A,#N/A,TRUE,"BHCo";#N/A,#N/A,TRUE,"Abril";#N/A,#N/A,TRUE,"Pro Forma"}</definedName>
    <definedName name="wrn.Friendly._5" hidden="1">{#N/A,#N/A,TRUE,"Julio";#N/A,#N/A,TRUE,"Agosto";#N/A,#N/A,TRUE,"BHCo";#N/A,#N/A,TRUE,"Abril";#N/A,#N/A,TRUE,"Pro Forma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8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7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0">{"Comp1",#N/A,FALSE,"COMP";"Comp2",#N/A,FALSE,"COMP";"Comp3",#N/A,FALSE,"COMP";"Comp4",#N/A,FALSE,"COMP"}</definedName>
    <definedName name="wrn.Full." localSheetId="8">{"Comp1",#N/A,FALSE,"COMP";"Comp2",#N/A,FALSE,"COMP";"Comp3",#N/A,FALSE,"COMP";"Comp4",#N/A,FALSE,"COMP"}</definedName>
    <definedName name="wrn.Full." localSheetId="7">{"Comp1",#N/A,FALSE,"COMP";"Comp2",#N/A,FALSE,"COMP";"Comp3",#N/A,FALSE,"COMP";"Comp4",#N/A,FALSE,"COMP"}</definedName>
    <definedName name="wrn.Full.">{"Comp1",#N/A,FALSE,"COMP";"Comp2",#N/A,FALSE,"COMP";"Comp3",#N/A,FALSE,"COMP";"Comp4",#N/A,FALSE,"COMP"}</definedName>
    <definedName name="wrn.Full._.Model." localSheetId="0" hidden="1">{#N/A,#N/A,TRUE,"Cover sheet";#N/A,#N/A,TRUE,"DCF analysis";#N/A,#N/A,TRUE,"WACC calculation"}</definedName>
    <definedName name="wrn.Full._.Model." localSheetId="8" hidden="1">{#N/A,#N/A,TRUE,"Cover sheet";#N/A,#N/A,TRUE,"DCF analysis";#N/A,#N/A,TRUE,"WACC calculation"}</definedName>
    <definedName name="wrn.Full._.Model." localSheetId="7" hidden="1">{#N/A,#N/A,TRUE,"Cover sheet";#N/A,#N/A,TRUE,"DCF analysis";#N/A,#N/A,TRUE,"WACC calculation"}</definedName>
    <definedName name="wrn.Full._.Model." hidden="1">{#N/A,#N/A,TRUE,"Cover sheet";#N/A,#N/A,TRUE,"DCF analysis";#N/A,#N/A,TRUE,"WACC calculation"}</definedName>
    <definedName name="wrn.Full._.Model._1" localSheetId="0" hidden="1">{#N/A,#N/A,TRUE,"Cover sheet";#N/A,#N/A,TRUE,"DCF analysis";#N/A,#N/A,TRUE,"WACC calculation"}</definedName>
    <definedName name="wrn.Full._.Model._1" localSheetId="8" hidden="1">{#N/A,#N/A,TRUE,"Cover sheet";#N/A,#N/A,TRUE,"DCF analysis";#N/A,#N/A,TRUE,"WACC calculation"}</definedName>
    <definedName name="wrn.Full._.Model._1" localSheetId="7" hidden="1">{#N/A,#N/A,TRUE,"Cover sheet";#N/A,#N/A,TRUE,"DCF analysis";#N/A,#N/A,TRUE,"WACC calculation"}</definedName>
    <definedName name="wrn.Full._.Model._1" hidden="1">{#N/A,#N/A,TRUE,"Cover sheet";#N/A,#N/A,TRUE,"DCF analysis";#N/A,#N/A,TRUE,"WACC calculation"}</definedName>
    <definedName name="wrn.Full._.Model._2" localSheetId="0" hidden="1">{#N/A,#N/A,TRUE,"Cover sheet";#N/A,#N/A,TRUE,"DCF analysis";#N/A,#N/A,TRUE,"WACC calculation"}</definedName>
    <definedName name="wrn.Full._.Model._2" localSheetId="8" hidden="1">{#N/A,#N/A,TRUE,"Cover sheet";#N/A,#N/A,TRUE,"DCF analysis";#N/A,#N/A,TRUE,"WACC calculation"}</definedName>
    <definedName name="wrn.Full._.Model._2" localSheetId="7" hidden="1">{#N/A,#N/A,TRUE,"Cover sheet";#N/A,#N/A,TRUE,"DCF analysis";#N/A,#N/A,TRUE,"WACC calculation"}</definedName>
    <definedName name="wrn.Full._.Model._2" hidden="1">{#N/A,#N/A,TRUE,"Cover sheet";#N/A,#N/A,TRUE,"DCF analysis";#N/A,#N/A,TRUE,"WACC calculation"}</definedName>
    <definedName name="wrn.Full._.Model._3" localSheetId="0" hidden="1">{#N/A,#N/A,TRUE,"Cover sheet";#N/A,#N/A,TRUE,"DCF analysis";#N/A,#N/A,TRUE,"WACC calculation"}</definedName>
    <definedName name="wrn.Full._.Model._3" localSheetId="8" hidden="1">{#N/A,#N/A,TRUE,"Cover sheet";#N/A,#N/A,TRUE,"DCF analysis";#N/A,#N/A,TRUE,"WACC calculation"}</definedName>
    <definedName name="wrn.Full._.Model._3" localSheetId="7" hidden="1">{#N/A,#N/A,TRUE,"Cover sheet";#N/A,#N/A,TRUE,"DCF analysis";#N/A,#N/A,TRUE,"WACC calculation"}</definedName>
    <definedName name="wrn.Full._.Model._3" hidden="1">{#N/A,#N/A,TRUE,"Cover sheet";#N/A,#N/A,TRUE,"DCF analysis";#N/A,#N/A,TRUE,"WACC calculation"}</definedName>
    <definedName name="wrn.Full._.Model._4" localSheetId="0" hidden="1">{#N/A,#N/A,TRUE,"Cover sheet";#N/A,#N/A,TRUE,"DCF analysis";#N/A,#N/A,TRUE,"WACC calculation"}</definedName>
    <definedName name="wrn.Full._.Model._4" localSheetId="8" hidden="1">{#N/A,#N/A,TRUE,"Cover sheet";#N/A,#N/A,TRUE,"DCF analysis";#N/A,#N/A,TRUE,"WACC calculation"}</definedName>
    <definedName name="wrn.Full._.Model._4" localSheetId="7" hidden="1">{#N/A,#N/A,TRUE,"Cover sheet";#N/A,#N/A,TRUE,"DCF analysis";#N/A,#N/A,TRUE,"WACC calculation"}</definedName>
    <definedName name="wrn.Full._.Model._4" hidden="1">{#N/A,#N/A,TRUE,"Cover sheet";#N/A,#N/A,TRUE,"DCF analysis";#N/A,#N/A,TRUE,"WACC calculation"}</definedName>
    <definedName name="wrn.Full._.Model._5" localSheetId="0" hidden="1">{#N/A,#N/A,TRUE,"Cover sheet";#N/A,#N/A,TRUE,"DCF analysis";#N/A,#N/A,TRUE,"WACC calculation"}</definedName>
    <definedName name="wrn.Full._.Model._5" localSheetId="8" hidden="1">{#N/A,#N/A,TRUE,"Cover sheet";#N/A,#N/A,TRUE,"DCF analysis";#N/A,#N/A,TRUE,"WACC calculation"}</definedName>
    <definedName name="wrn.Full._.Model._5" localSheetId="7" hidden="1">{#N/A,#N/A,TRUE,"Cover sheet";#N/A,#N/A,TRUE,"DCF analysis";#N/A,#N/A,TRUE,"WACC calculation"}</definedName>
    <definedName name="wrn.Full._.Model._5" hidden="1">{#N/A,#N/A,TRUE,"Cover sheet";#N/A,#N/A,TRUE,"DCF analysis";#N/A,#N/A,TRUE,"WACC calcul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7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nnel._.Report." localSheetId="0" hidden="1">{#N/A,#N/A,FALSE,"funnel";#N/A,#N/A,FALSE,"AE Summary";#N/A,#N/A,FALSE,"Product Summary"}</definedName>
    <definedName name="wrn.Funnel._.Report." localSheetId="8" hidden="1">{#N/A,#N/A,FALSE,"funnel";#N/A,#N/A,FALSE,"AE Summary";#N/A,#N/A,FALSE,"Product Summary"}</definedName>
    <definedName name="wrn.Funnel._.Report." localSheetId="7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0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d." localSheetId="0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localSheetId="8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localSheetId="7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ER." localSheetId="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2" localSheetId="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2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2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3" localSheetId="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3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3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3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4" localSheetId="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4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4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4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5" localSheetId="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5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5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1" localSheetId="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2" localSheetId="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2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2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3" localSheetId="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3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3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3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4" localSheetId="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4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4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4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5" localSheetId="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5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5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localSheetId="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2" localSheetId="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2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2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3" localSheetId="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3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3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3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4" localSheetId="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4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4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4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5" localSheetId="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5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5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2" localSheetId="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2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2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3" localSheetId="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3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3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3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4" localSheetId="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4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4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4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5" localSheetId="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5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5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2" localSheetId="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2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2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3" localSheetId="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3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3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3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4" localSheetId="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4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4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4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5" localSheetId="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5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5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2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2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2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3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3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3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4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4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4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5" localSheetId="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5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5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2" localSheetId="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2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2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3" localSheetId="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3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3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3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4" localSheetId="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4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4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4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5" localSheetId="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5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5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2" localSheetId="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2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2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3" localSheetId="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3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3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3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4" localSheetId="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4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4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4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5" localSheetId="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5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5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Havaianas._.e._.GDV." localSheetId="0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localSheetId="8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localSheetId="7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istory." localSheetId="0" hidden="1">{#N/A,#N/A,FALSE,"model"}</definedName>
    <definedName name="wrn.history." localSheetId="8" hidden="1">{#N/A,#N/A,FALSE,"model"}</definedName>
    <definedName name="wrn.history." localSheetId="7" hidden="1">{#N/A,#N/A,FALSE,"model"}</definedName>
    <definedName name="wrn.history." hidden="1">{#N/A,#N/A,FALSE,"model"}</definedName>
    <definedName name="wrn.history._1" localSheetId="0" hidden="1">{#N/A,#N/A,FALSE,"model"}</definedName>
    <definedName name="wrn.history._1" localSheetId="8" hidden="1">{#N/A,#N/A,FALSE,"model"}</definedName>
    <definedName name="wrn.history._1" localSheetId="7" hidden="1">{#N/A,#N/A,FALSE,"model"}</definedName>
    <definedName name="wrn.history._1" hidden="1">{#N/A,#N/A,FALSE,"model"}</definedName>
    <definedName name="wrn.history._2" localSheetId="0" hidden="1">{#N/A,#N/A,FALSE,"model"}</definedName>
    <definedName name="wrn.history._2" localSheetId="8" hidden="1">{#N/A,#N/A,FALSE,"model"}</definedName>
    <definedName name="wrn.history._2" localSheetId="7" hidden="1">{#N/A,#N/A,FALSE,"model"}</definedName>
    <definedName name="wrn.history._2" hidden="1">{#N/A,#N/A,FALSE,"model"}</definedName>
    <definedName name="wrn.history._3" localSheetId="0" hidden="1">{#N/A,#N/A,FALSE,"model"}</definedName>
    <definedName name="wrn.history._3" localSheetId="8" hidden="1">{#N/A,#N/A,FALSE,"model"}</definedName>
    <definedName name="wrn.history._3" localSheetId="7" hidden="1">{#N/A,#N/A,FALSE,"model"}</definedName>
    <definedName name="wrn.history._3" hidden="1">{#N/A,#N/A,FALSE,"model"}</definedName>
    <definedName name="wrn.history._4" localSheetId="0" hidden="1">{#N/A,#N/A,FALSE,"model"}</definedName>
    <definedName name="wrn.history._4" localSheetId="8" hidden="1">{#N/A,#N/A,FALSE,"model"}</definedName>
    <definedName name="wrn.history._4" localSheetId="7" hidden="1">{#N/A,#N/A,FALSE,"model"}</definedName>
    <definedName name="wrn.history._4" hidden="1">{#N/A,#N/A,FALSE,"model"}</definedName>
    <definedName name="wrn.history._5" localSheetId="0" hidden="1">{#N/A,#N/A,FALSE,"model"}</definedName>
    <definedName name="wrn.history._5" localSheetId="8" hidden="1">{#N/A,#N/A,FALSE,"model"}</definedName>
    <definedName name="wrn.history._5" localSheetId="7" hidden="1">{#N/A,#N/A,FALSE,"model"}</definedName>
    <definedName name="wrn.history._5" hidden="1">{#N/A,#N/A,FALSE,"model"}</definedName>
    <definedName name="wrn.history2" localSheetId="0" hidden="1">{#N/A,#N/A,FALSE,"model"}</definedName>
    <definedName name="wrn.history2" localSheetId="8" hidden="1">{#N/A,#N/A,FALSE,"model"}</definedName>
    <definedName name="wrn.history2" localSheetId="7" hidden="1">{#N/A,#N/A,FALSE,"model"}</definedName>
    <definedName name="wrn.history2" hidden="1">{#N/A,#N/A,FALSE,"model"}</definedName>
    <definedName name="wrn.history2_1" localSheetId="0" hidden="1">{#N/A,#N/A,FALSE,"model"}</definedName>
    <definedName name="wrn.history2_1" localSheetId="8" hidden="1">{#N/A,#N/A,FALSE,"model"}</definedName>
    <definedName name="wrn.history2_1" localSheetId="7" hidden="1">{#N/A,#N/A,FALSE,"model"}</definedName>
    <definedName name="wrn.history2_1" hidden="1">{#N/A,#N/A,FALSE,"model"}</definedName>
    <definedName name="wrn.history2_2" localSheetId="0" hidden="1">{#N/A,#N/A,FALSE,"model"}</definedName>
    <definedName name="wrn.history2_2" localSheetId="8" hidden="1">{#N/A,#N/A,FALSE,"model"}</definedName>
    <definedName name="wrn.history2_2" localSheetId="7" hidden="1">{#N/A,#N/A,FALSE,"model"}</definedName>
    <definedName name="wrn.history2_2" hidden="1">{#N/A,#N/A,FALSE,"model"}</definedName>
    <definedName name="wrn.history2_3" localSheetId="0" hidden="1">{#N/A,#N/A,FALSE,"model"}</definedName>
    <definedName name="wrn.history2_3" localSheetId="8" hidden="1">{#N/A,#N/A,FALSE,"model"}</definedName>
    <definedName name="wrn.history2_3" localSheetId="7" hidden="1">{#N/A,#N/A,FALSE,"model"}</definedName>
    <definedName name="wrn.history2_3" hidden="1">{#N/A,#N/A,FALSE,"model"}</definedName>
    <definedName name="wrn.history2_4" localSheetId="0" hidden="1">{#N/A,#N/A,FALSE,"model"}</definedName>
    <definedName name="wrn.history2_4" localSheetId="8" hidden="1">{#N/A,#N/A,FALSE,"model"}</definedName>
    <definedName name="wrn.history2_4" localSheetId="7" hidden="1">{#N/A,#N/A,FALSE,"model"}</definedName>
    <definedName name="wrn.history2_4" hidden="1">{#N/A,#N/A,FALSE,"model"}</definedName>
    <definedName name="wrn.history2_5" localSheetId="0" hidden="1">{#N/A,#N/A,FALSE,"model"}</definedName>
    <definedName name="wrn.history2_5" localSheetId="8" hidden="1">{#N/A,#N/A,FALSE,"model"}</definedName>
    <definedName name="wrn.history2_5" localSheetId="7" hidden="1">{#N/A,#N/A,FALSE,"model"}</definedName>
    <definedName name="wrn.history2_5" hidden="1">{#N/A,#N/A,FALSE,"model"}</definedName>
    <definedName name="wrn.histROIC." localSheetId="0" hidden="1">{#N/A,#N/A,FALSE,"model"}</definedName>
    <definedName name="wrn.histROIC." localSheetId="8" hidden="1">{#N/A,#N/A,FALSE,"model"}</definedName>
    <definedName name="wrn.histROIC." localSheetId="7" hidden="1">{#N/A,#N/A,FALSE,"model"}</definedName>
    <definedName name="wrn.histROIC." hidden="1">{#N/A,#N/A,FALSE,"model"}</definedName>
    <definedName name="wrn.histROIC._1" localSheetId="0" hidden="1">{#N/A,#N/A,FALSE,"model"}</definedName>
    <definedName name="wrn.histROIC._1" localSheetId="8" hidden="1">{#N/A,#N/A,FALSE,"model"}</definedName>
    <definedName name="wrn.histROIC._1" localSheetId="7" hidden="1">{#N/A,#N/A,FALSE,"model"}</definedName>
    <definedName name="wrn.histROIC._1" hidden="1">{#N/A,#N/A,FALSE,"model"}</definedName>
    <definedName name="wrn.histROIC._2" localSheetId="0" hidden="1">{#N/A,#N/A,FALSE,"model"}</definedName>
    <definedName name="wrn.histROIC._2" localSheetId="8" hidden="1">{#N/A,#N/A,FALSE,"model"}</definedName>
    <definedName name="wrn.histROIC._2" localSheetId="7" hidden="1">{#N/A,#N/A,FALSE,"model"}</definedName>
    <definedName name="wrn.histROIC._2" hidden="1">{#N/A,#N/A,FALSE,"model"}</definedName>
    <definedName name="wrn.histROIC._3" localSheetId="0" hidden="1">{#N/A,#N/A,FALSE,"model"}</definedName>
    <definedName name="wrn.histROIC._3" localSheetId="8" hidden="1">{#N/A,#N/A,FALSE,"model"}</definedName>
    <definedName name="wrn.histROIC._3" localSheetId="7" hidden="1">{#N/A,#N/A,FALSE,"model"}</definedName>
    <definedName name="wrn.histROIC._3" hidden="1">{#N/A,#N/A,FALSE,"model"}</definedName>
    <definedName name="wrn.histROIC._4" localSheetId="0" hidden="1">{#N/A,#N/A,FALSE,"model"}</definedName>
    <definedName name="wrn.histROIC._4" localSheetId="8" hidden="1">{#N/A,#N/A,FALSE,"model"}</definedName>
    <definedName name="wrn.histROIC._4" localSheetId="7" hidden="1">{#N/A,#N/A,FALSE,"model"}</definedName>
    <definedName name="wrn.histROIC._4" hidden="1">{#N/A,#N/A,FALSE,"model"}</definedName>
    <definedName name="wrn.histROIC._5" localSheetId="0" hidden="1">{#N/A,#N/A,FALSE,"model"}</definedName>
    <definedName name="wrn.histROIC._5" localSheetId="8" hidden="1">{#N/A,#N/A,FALSE,"model"}</definedName>
    <definedName name="wrn.histROIC._5" localSheetId="7" hidden="1">{#N/A,#N/A,FALSE,"model"}</definedName>
    <definedName name="wrn.histROIC._5" hidden="1">{#N/A,#N/A,FALSE,"model"}</definedName>
    <definedName name="wrn.histROIC2" localSheetId="0" hidden="1">{#N/A,#N/A,FALSE,"model"}</definedName>
    <definedName name="wrn.histROIC2" localSheetId="8" hidden="1">{#N/A,#N/A,FALSE,"model"}</definedName>
    <definedName name="wrn.histROIC2" localSheetId="7" hidden="1">{#N/A,#N/A,FALSE,"model"}</definedName>
    <definedName name="wrn.histROIC2" hidden="1">{#N/A,#N/A,FALSE,"model"}</definedName>
    <definedName name="wrn.histROIC2_1" localSheetId="0" hidden="1">{#N/A,#N/A,FALSE,"model"}</definedName>
    <definedName name="wrn.histROIC2_1" localSheetId="8" hidden="1">{#N/A,#N/A,FALSE,"model"}</definedName>
    <definedName name="wrn.histROIC2_1" localSheetId="7" hidden="1">{#N/A,#N/A,FALSE,"model"}</definedName>
    <definedName name="wrn.histROIC2_1" hidden="1">{#N/A,#N/A,FALSE,"model"}</definedName>
    <definedName name="wrn.histROIC2_2" localSheetId="0" hidden="1">{#N/A,#N/A,FALSE,"model"}</definedName>
    <definedName name="wrn.histROIC2_2" localSheetId="8" hidden="1">{#N/A,#N/A,FALSE,"model"}</definedName>
    <definedName name="wrn.histROIC2_2" localSheetId="7" hidden="1">{#N/A,#N/A,FALSE,"model"}</definedName>
    <definedName name="wrn.histROIC2_2" hidden="1">{#N/A,#N/A,FALSE,"model"}</definedName>
    <definedName name="wrn.histROIC2_3" localSheetId="0" hidden="1">{#N/A,#N/A,FALSE,"model"}</definedName>
    <definedName name="wrn.histROIC2_3" localSheetId="8" hidden="1">{#N/A,#N/A,FALSE,"model"}</definedName>
    <definedName name="wrn.histROIC2_3" localSheetId="7" hidden="1">{#N/A,#N/A,FALSE,"model"}</definedName>
    <definedName name="wrn.histROIC2_3" hidden="1">{#N/A,#N/A,FALSE,"model"}</definedName>
    <definedName name="wrn.histROIC2_4" localSheetId="0" hidden="1">{#N/A,#N/A,FALSE,"model"}</definedName>
    <definedName name="wrn.histROIC2_4" localSheetId="8" hidden="1">{#N/A,#N/A,FALSE,"model"}</definedName>
    <definedName name="wrn.histROIC2_4" localSheetId="7" hidden="1">{#N/A,#N/A,FALSE,"model"}</definedName>
    <definedName name="wrn.histROIC2_4" hidden="1">{#N/A,#N/A,FALSE,"model"}</definedName>
    <definedName name="wrn.histROIC2_5" localSheetId="0" hidden="1">{#N/A,#N/A,FALSE,"model"}</definedName>
    <definedName name="wrn.histROIC2_5" localSheetId="8" hidden="1">{#N/A,#N/A,FALSE,"model"}</definedName>
    <definedName name="wrn.histROIC2_5" localSheetId="7" hidden="1">{#N/A,#N/A,FALSE,"model"}</definedName>
    <definedName name="wrn.histROIC2_5" hidden="1">{#N/A,#N/A,FALSE,"model"}</definedName>
    <definedName name="wrn.HOE._.em._.Dolar." localSheetId="0" hidden="1">{"HOE US$",#N/A,FALSE,"House of English"}</definedName>
    <definedName name="wrn.HOE._.em._.Dolar." localSheetId="8" hidden="1">{"HOE US$",#N/A,FALSE,"House of English"}</definedName>
    <definedName name="wrn.HOE._.em._.Dolar." localSheetId="7" hidden="1">{"HOE US$",#N/A,FALSE,"House of English"}</definedName>
    <definedName name="wrn.HOE._.em._.Dolar." hidden="1">{"HOE US$",#N/A,FALSE,"House of English"}</definedName>
    <definedName name="wrn.HOE._.em._.Reais." localSheetId="0" hidden="1">{"HOE R$",#N/A,FALSE,"House of English"}</definedName>
    <definedName name="wrn.HOE._.em._.Reais." localSheetId="8" hidden="1">{"HOE R$",#N/A,FALSE,"House of English"}</definedName>
    <definedName name="wrn.HOE._.em._.Reais." localSheetId="7" hidden="1">{"HOE R$",#N/A,FALSE,"House of English"}</definedName>
    <definedName name="wrn.HOE._.em._.Reais." hidden="1">{"HOE R$",#N/A,FALSE,"House of English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8" hidden="1">{#N/A,#N/A,FALSE,"Apar.Telef.";#N/A,#N/A,FALSE,"Software";#N/A,#N/A,FALSE,"Equip.Inform.";#N/A,#N/A,FALSE,"Moveis";#N/A,#N/A,FALSE,"Gravataí"}</definedName>
    <definedName name="wrn.imobil98." localSheetId="7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0" hidden="1">{#N/A,#N/A,FALSE,"PREVISÃO DE VENDAS"}</definedName>
    <definedName name="wrn.IMP01." localSheetId="8" hidden="1">{#N/A,#N/A,FALSE,"PREVISÃO DE VENDAS"}</definedName>
    <definedName name="wrn.IMP01." localSheetId="7" hidden="1">{#N/A,#N/A,FALSE,"PREVISÃO DE VENDAS"}</definedName>
    <definedName name="wrn.IMP01." hidden="1">{#N/A,#N/A,FALSE,"PREVISÃO DE VENDAS"}</definedName>
    <definedName name="wrn.IMP02." localSheetId="0" hidden="1">{"IMP02",#N/A,FALSE,"PREVISÃO DE VENDAS"}</definedName>
    <definedName name="wrn.IMP02." localSheetId="8" hidden="1">{"IMP02",#N/A,FALSE,"PREVISÃO DE VENDAS"}</definedName>
    <definedName name="wrn.IMP02." localSheetId="7" hidden="1">{"IMP02",#N/A,FALSE,"PREVISÃO DE VENDAS"}</definedName>
    <definedName name="wrn.IMP02." hidden="1">{"IMP02",#N/A,FALSE,"PREVISÃO DE VENDAS"}</definedName>
    <definedName name="wrn.IMP03." localSheetId="0" hidden="1">{"IMP03",#N/A,FALSE,"PREVISÃO DE VENDAS"}</definedName>
    <definedName name="wrn.IMP03." localSheetId="8" hidden="1">{"IMP03",#N/A,FALSE,"PREVISÃO DE VENDAS"}</definedName>
    <definedName name="wrn.IMP03." localSheetId="7" hidden="1">{"IMP03",#N/A,FALSE,"PREVISÃO DE VENDAS"}</definedName>
    <definedName name="wrn.IMP03." hidden="1">{"IMP03",#N/A,FALSE,"PREVISÃO DE VENDAS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localSheetId="0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localSheetId="8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localSheetId="7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_.Color." localSheetId="0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8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7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localSheetId="0" hidden="1">{#N/A,#N/A,FALSE,"JUN";#N/A,#N/A,FALSE,"JUL"}</definedName>
    <definedName name="wrn.Impressão._.Fluxo._.JUN._.e._.JUL." localSheetId="8" hidden="1">{#N/A,#N/A,FALSE,"JUN";#N/A,#N/A,FALSE,"JUL"}</definedName>
    <definedName name="wrn.Impressão._.Fluxo._.JUN._.e._.JUL." localSheetId="7" hidden="1">{#N/A,#N/A,FALSE,"JUN";#N/A,#N/A,FALSE,"JUL"}</definedName>
    <definedName name="wrn.Impressão._.Fluxo._.JUN._.e._.JUL." hidden="1">{#N/A,#N/A,FALSE,"JUN";#N/A,#N/A,FALSE,"JUL"}</definedName>
    <definedName name="wrn.Impressão._.Preto." localSheetId="0" hidden="1">{#N/A,#N/A,FALSE,"DESCRIC";#N/A,#N/A,FALSE,"INDICE";#N/A,#N/A,FALSE,"Calculo Gcal"}</definedName>
    <definedName name="wrn.Impressão._.Preto." localSheetId="8" hidden="1">{#N/A,#N/A,FALSE,"DESCRIC";#N/A,#N/A,FALSE,"INDICE";#N/A,#N/A,FALSE,"Calculo Gcal"}</definedName>
    <definedName name="wrn.Impressão._.Preto." localSheetId="7" hidden="1">{#N/A,#N/A,FALSE,"DESCRIC";#N/A,#N/A,FALSE,"INDICE";#N/A,#N/A,FALSE,"Calculo Gcal"}</definedName>
    <definedName name="wrn.Impressão._.Preto." hidden="1">{#N/A,#N/A,FALSE,"DESCRIC";#N/A,#N/A,FALSE,"INDICE";#N/A,#N/A,FALSE,"Calculo Gcal"}</definedName>
    <definedName name="wrn.IMPRESSO." localSheetId="0" hidden="1">{#N/A,#N/A,FALSE,"Plan1";#N/A,#N/A,FALSE,"Plan2"}</definedName>
    <definedName name="wrn.IMPRESSO." localSheetId="8" hidden="1">{#N/A,#N/A,FALSE,"Plan1";#N/A,#N/A,FALSE,"Plan2"}</definedName>
    <definedName name="wrn.IMPRESSO." localSheetId="7" hidden="1">{#N/A,#N/A,FALSE,"Plan1";#N/A,#N/A,FALSE,"Plan2"}</definedName>
    <definedName name="wrn.IMPRESSO." hidden="1">{#N/A,#N/A,FALSE,"Plan1";#N/A,#N/A,FALSE,"Plan2"}</definedName>
    <definedName name="wrn.imprime.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8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7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localSheetId="0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8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7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ncome._.statement." localSheetId="0" hidden="1">{"income statement",#N/A,FALSE,"ATLAS-A"}</definedName>
    <definedName name="wrn.income._.statement." localSheetId="8" hidden="1">{"income statement",#N/A,FALSE,"ATLAS-A"}</definedName>
    <definedName name="wrn.income._.statement." localSheetId="7" hidden="1">{"income statement",#N/A,FALSE,"ATLAS-A"}</definedName>
    <definedName name="wrn.income._.statement." hidden="1">{"income statement",#N/A,FALSE,"ATLAS-A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8" hidden="1">{#N/A,#N/A,FALSE,"Holding";#N/A,#N/A,FALSE,"Acomp";#N/A,#N/A,FALSE,"Dre_ger";#N/A,#N/A,FALSE,"Atividade";#N/A,#N/A,FALSE,"Balancete"}</definedName>
    <definedName name="wrn.Integral." localSheetId="7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ntegral._1" localSheetId="0" hidden="1">{#N/A,#N/A,FALSE,"Holding";#N/A,#N/A,FALSE,"Acomp";#N/A,#N/A,FALSE,"Dre_ger";#N/A,#N/A,FALSE,"Atividade";#N/A,#N/A,FALSE,"Balancete"}</definedName>
    <definedName name="wrn.Integral._1" localSheetId="8" hidden="1">{#N/A,#N/A,FALSE,"Holding";#N/A,#N/A,FALSE,"Acomp";#N/A,#N/A,FALSE,"Dre_ger";#N/A,#N/A,FALSE,"Atividade";#N/A,#N/A,FALSE,"Balancete"}</definedName>
    <definedName name="wrn.Integral._1" localSheetId="7" hidden="1">{#N/A,#N/A,FALSE,"Holding";#N/A,#N/A,FALSE,"Acomp";#N/A,#N/A,FALSE,"Dre_ger";#N/A,#N/A,FALSE,"Atividade";#N/A,#N/A,FALSE,"Balancete"}</definedName>
    <definedName name="wrn.Integral._1" hidden="1">{#N/A,#N/A,FALSE,"Holding";#N/A,#N/A,FALSE,"Acomp";#N/A,#N/A,FALSE,"Dre_ger";#N/A,#N/A,FALSE,"Atividade";#N/A,#N/A,FALSE,"Balancete"}</definedName>
    <definedName name="wrn.Integral._2" localSheetId="0" hidden="1">{#N/A,#N/A,FALSE,"Holding";#N/A,#N/A,FALSE,"Acomp";#N/A,#N/A,FALSE,"Dre_ger";#N/A,#N/A,FALSE,"Atividade";#N/A,#N/A,FALSE,"Balancete"}</definedName>
    <definedName name="wrn.Integral._2" localSheetId="8" hidden="1">{#N/A,#N/A,FALSE,"Holding";#N/A,#N/A,FALSE,"Acomp";#N/A,#N/A,FALSE,"Dre_ger";#N/A,#N/A,FALSE,"Atividade";#N/A,#N/A,FALSE,"Balancete"}</definedName>
    <definedName name="wrn.Integral._2" localSheetId="7" hidden="1">{#N/A,#N/A,FALSE,"Holding";#N/A,#N/A,FALSE,"Acomp";#N/A,#N/A,FALSE,"Dre_ger";#N/A,#N/A,FALSE,"Atividade";#N/A,#N/A,FALSE,"Balancete"}</definedName>
    <definedName name="wrn.Integral._2" hidden="1">{#N/A,#N/A,FALSE,"Holding";#N/A,#N/A,FALSE,"Acomp";#N/A,#N/A,FALSE,"Dre_ger";#N/A,#N/A,FALSE,"Atividade";#N/A,#N/A,FALSE,"Balancete"}</definedName>
    <definedName name="wrn.Integral._3" localSheetId="0" hidden="1">{#N/A,#N/A,FALSE,"Holding";#N/A,#N/A,FALSE,"Acomp";#N/A,#N/A,FALSE,"Dre_ger";#N/A,#N/A,FALSE,"Atividade";#N/A,#N/A,FALSE,"Balancete"}</definedName>
    <definedName name="wrn.Integral._3" localSheetId="8" hidden="1">{#N/A,#N/A,FALSE,"Holding";#N/A,#N/A,FALSE,"Acomp";#N/A,#N/A,FALSE,"Dre_ger";#N/A,#N/A,FALSE,"Atividade";#N/A,#N/A,FALSE,"Balancete"}</definedName>
    <definedName name="wrn.Integral._3" localSheetId="7" hidden="1">{#N/A,#N/A,FALSE,"Holding";#N/A,#N/A,FALSE,"Acomp";#N/A,#N/A,FALSE,"Dre_ger";#N/A,#N/A,FALSE,"Atividade";#N/A,#N/A,FALSE,"Balancete"}</definedName>
    <definedName name="wrn.Integral._3" hidden="1">{#N/A,#N/A,FALSE,"Holding";#N/A,#N/A,FALSE,"Acomp";#N/A,#N/A,FALSE,"Dre_ger";#N/A,#N/A,FALSE,"Atividade";#N/A,#N/A,FALSE,"Balancete"}</definedName>
    <definedName name="wrn.Integral._4" localSheetId="0" hidden="1">{#N/A,#N/A,FALSE,"Holding";#N/A,#N/A,FALSE,"Acomp";#N/A,#N/A,FALSE,"Dre_ger";#N/A,#N/A,FALSE,"Atividade";#N/A,#N/A,FALSE,"Balancete"}</definedName>
    <definedName name="wrn.Integral._4" localSheetId="8" hidden="1">{#N/A,#N/A,FALSE,"Holding";#N/A,#N/A,FALSE,"Acomp";#N/A,#N/A,FALSE,"Dre_ger";#N/A,#N/A,FALSE,"Atividade";#N/A,#N/A,FALSE,"Balancete"}</definedName>
    <definedName name="wrn.Integral._4" localSheetId="7" hidden="1">{#N/A,#N/A,FALSE,"Holding";#N/A,#N/A,FALSE,"Acomp";#N/A,#N/A,FALSE,"Dre_ger";#N/A,#N/A,FALSE,"Atividade";#N/A,#N/A,FALSE,"Balancete"}</definedName>
    <definedName name="wrn.Integral._4" hidden="1">{#N/A,#N/A,FALSE,"Holding";#N/A,#N/A,FALSE,"Acomp";#N/A,#N/A,FALSE,"Dre_ger";#N/A,#N/A,FALSE,"Atividade";#N/A,#N/A,FALSE,"Balancete"}</definedName>
    <definedName name="wrn.Integral._5" localSheetId="0" hidden="1">{#N/A,#N/A,FALSE,"Holding";#N/A,#N/A,FALSE,"Acomp";#N/A,#N/A,FALSE,"Dre_ger";#N/A,#N/A,FALSE,"Atividade";#N/A,#N/A,FALSE,"Balancete"}</definedName>
    <definedName name="wrn.Integral._5" localSheetId="8" hidden="1">{#N/A,#N/A,FALSE,"Holding";#N/A,#N/A,FALSE,"Acomp";#N/A,#N/A,FALSE,"Dre_ger";#N/A,#N/A,FALSE,"Atividade";#N/A,#N/A,FALSE,"Balancete"}</definedName>
    <definedName name="wrn.Integral._5" localSheetId="7" hidden="1">{#N/A,#N/A,FALSE,"Holding";#N/A,#N/A,FALSE,"Acomp";#N/A,#N/A,FALSE,"Dre_ger";#N/A,#N/A,FALSE,"Atividade";#N/A,#N/A,FALSE,"Balancete"}</definedName>
    <definedName name="wrn.Integral._5" hidden="1">{#N/A,#N/A,FALSE,"Holding";#N/A,#N/A,FALSE,"Acomp";#N/A,#N/A,FALSE,"Dre_ger";#N/A,#N/A,FALSE,"Atividade";#N/A,#N/A,FALSE,"Balancete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IDIUM.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X._.em._.Dolar." localSheetId="0" hidden="1">{"IX US$",#N/A,FALSE,"I.X"}</definedName>
    <definedName name="wrn.IX._.em._.Dolar." localSheetId="8" hidden="1">{"IX US$",#N/A,FALSE,"I.X"}</definedName>
    <definedName name="wrn.IX._.em._.Dolar." localSheetId="7" hidden="1">{"IX US$",#N/A,FALSE,"I.X"}</definedName>
    <definedName name="wrn.IX._.em._.Dolar." hidden="1">{"IX US$",#N/A,FALSE,"I.X"}</definedName>
    <definedName name="wrn.IX._.em._.Reais." localSheetId="0" hidden="1">{"IX R$",#N/A,FALSE,"I.X"}</definedName>
    <definedName name="wrn.IX._.em._.Reais." localSheetId="8" hidden="1">{"IX R$",#N/A,FALSE,"I.X"}</definedName>
    <definedName name="wrn.IX._.em._.Reais." localSheetId="7" hidden="1">{"IX R$",#N/A,FALSE,"I.X"}</definedName>
    <definedName name="wrn.IX._.em._.Reais." hidden="1">{"IX R$",#N/A,FALSE,"I.X"}</definedName>
    <definedName name="wrn.Japan_Capers_Ed._.Pub." localSheetId="0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hidden="1">{"Japan_Capers_Ed_Pub",#N/A,FALSE,"DI 2 YEAR MASTER SCHEDULE"}</definedName>
    <definedName name="wrn.Japan_Capers_Ed._.Pub._1" localSheetId="0" hidden="1">{"Japan_Capers_Ed_Pub",#N/A,FALSE,"DI 2 YEAR MASTER SCHEDULE"}</definedName>
    <definedName name="wrn.Japan_Capers_Ed._.Pub._1" localSheetId="8" hidden="1">{"Japan_Capers_Ed_Pub",#N/A,FALSE,"DI 2 YEAR MASTER SCHEDULE"}</definedName>
    <definedName name="wrn.Japan_Capers_Ed._.Pub._1" localSheetId="7" hidden="1">{"Japan_Capers_Ed_Pub",#N/A,FALSE,"DI 2 YEAR MASTER SCHEDULE"}</definedName>
    <definedName name="wrn.Japan_Capers_Ed._.Pub._1" hidden="1">{"Japan_Capers_Ed_Pub",#N/A,FALSE,"DI 2 YEAR MASTER SCHEDULE"}</definedName>
    <definedName name="wrn.Japan_Capers_Ed._.Pub._2" localSheetId="0" hidden="1">{"Japan_Capers_Ed_Pub",#N/A,FALSE,"DI 2 YEAR MASTER SCHEDULE"}</definedName>
    <definedName name="wrn.Japan_Capers_Ed._.Pub._2" localSheetId="8" hidden="1">{"Japan_Capers_Ed_Pub",#N/A,FALSE,"DI 2 YEAR MASTER SCHEDULE"}</definedName>
    <definedName name="wrn.Japan_Capers_Ed._.Pub._2" localSheetId="7" hidden="1">{"Japan_Capers_Ed_Pub",#N/A,FALSE,"DI 2 YEAR MASTER SCHEDULE"}</definedName>
    <definedName name="wrn.Japan_Capers_Ed._.Pub._2" hidden="1">{"Japan_Capers_Ed_Pub",#N/A,FALSE,"DI 2 YEAR MASTER SCHEDULE"}</definedName>
    <definedName name="wrn.Japan_Capers_Ed._.Pub._3" localSheetId="0" hidden="1">{"Japan_Capers_Ed_Pub",#N/A,FALSE,"DI 2 YEAR MASTER SCHEDULE"}</definedName>
    <definedName name="wrn.Japan_Capers_Ed._.Pub._3" localSheetId="8" hidden="1">{"Japan_Capers_Ed_Pub",#N/A,FALSE,"DI 2 YEAR MASTER SCHEDULE"}</definedName>
    <definedName name="wrn.Japan_Capers_Ed._.Pub._3" localSheetId="7" hidden="1">{"Japan_Capers_Ed_Pub",#N/A,FALSE,"DI 2 YEAR MASTER SCHEDULE"}</definedName>
    <definedName name="wrn.Japan_Capers_Ed._.Pub._3" hidden="1">{"Japan_Capers_Ed_Pub",#N/A,FALSE,"DI 2 YEAR MASTER SCHEDULE"}</definedName>
    <definedName name="wrn.Japan_Capers_Ed._.Pub._4" localSheetId="0" hidden="1">{"Japan_Capers_Ed_Pub",#N/A,FALSE,"DI 2 YEAR MASTER SCHEDULE"}</definedName>
    <definedName name="wrn.Japan_Capers_Ed._.Pub._4" localSheetId="8" hidden="1">{"Japan_Capers_Ed_Pub",#N/A,FALSE,"DI 2 YEAR MASTER SCHEDULE"}</definedName>
    <definedName name="wrn.Japan_Capers_Ed._.Pub._4" localSheetId="7" hidden="1">{"Japan_Capers_Ed_Pub",#N/A,FALSE,"DI 2 YEAR MASTER SCHEDULE"}</definedName>
    <definedName name="wrn.Japan_Capers_Ed._.Pub._4" hidden="1">{"Japan_Capers_Ed_Pub",#N/A,FALSE,"DI 2 YEAR MASTER SCHEDULE"}</definedName>
    <definedName name="wrn.Japan_Capers_Ed._.Pub._5" localSheetId="0" hidden="1">{"Japan_Capers_Ed_Pub",#N/A,FALSE,"DI 2 YEAR MASTER SCHEDULE"}</definedName>
    <definedName name="wrn.Japan_Capers_Ed._.Pub._5" localSheetId="8" hidden="1">{"Japan_Capers_Ed_Pub",#N/A,FALSE,"DI 2 YEAR MASTER SCHEDULE"}</definedName>
    <definedName name="wrn.Japan_Capers_Ed._.Pub._5" localSheetId="7" hidden="1">{"Japan_Capers_Ed_Pub",#N/A,FALSE,"DI 2 YEAR MASTER SCHEDULE"}</definedName>
    <definedName name="wrn.Japan_Capers_Ed._.Pub._5" hidden="1">{"Japan_Capers_Ed_Pub",#N/A,FALSE,"DI 2 YEAR MASTER SCHEDULE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8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OGO_CONSOLIDADO._1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_1" localSheetId="8" hidden="1">{#N/A,#N/A,TRUE,"Consolidado";#N/A,#N/A,TRUE,"Laticínios";#N/A,#N/A,TRUE,"Frangos";#N/A,#N/A,TRUE,"Suínos";#N/A,#N/A,TRUE,"Peru";#N/A,#N/A,TRUE,"Carnes";#N/A,#N/A,TRUE,"Suco";#N/A,#N/A,TRUE,"Batata"}</definedName>
    <definedName name="wrn.JOGO_CONSOLIDADO._1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_1" hidden="1">{#N/A,#N/A,TRUE,"Consolidado";#N/A,#N/A,TRUE,"Laticínios";#N/A,#N/A,TRUE,"Frangos";#N/A,#N/A,TRUE,"Suínos";#N/A,#N/A,TRUE,"Peru";#N/A,#N/A,TRUE,"Carnes";#N/A,#N/A,TRUE,"Suco";#N/A,#N/A,TRUE,"Batata"}</definedName>
    <definedName name="wrn.JOGO_CONSOLIDADO._2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_2" localSheetId="8" hidden="1">{#N/A,#N/A,TRUE,"Consolidado";#N/A,#N/A,TRUE,"Laticínios";#N/A,#N/A,TRUE,"Frangos";#N/A,#N/A,TRUE,"Suínos";#N/A,#N/A,TRUE,"Peru";#N/A,#N/A,TRUE,"Carnes";#N/A,#N/A,TRUE,"Suco";#N/A,#N/A,TRUE,"Batata"}</definedName>
    <definedName name="wrn.JOGO_CONSOLIDADO._2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_2" hidden="1">{#N/A,#N/A,TRUE,"Consolidado";#N/A,#N/A,TRUE,"Laticínios";#N/A,#N/A,TRUE,"Frangos";#N/A,#N/A,TRUE,"Suínos";#N/A,#N/A,TRUE,"Peru";#N/A,#N/A,TRUE,"Carnes";#N/A,#N/A,TRUE,"Suco";#N/A,#N/A,TRUE,"Batata"}</definedName>
    <definedName name="wrn.JOGO_CONSOLIDADO._3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_3" localSheetId="8" hidden="1">{#N/A,#N/A,TRUE,"Consolidado";#N/A,#N/A,TRUE,"Laticínios";#N/A,#N/A,TRUE,"Frangos";#N/A,#N/A,TRUE,"Suínos";#N/A,#N/A,TRUE,"Peru";#N/A,#N/A,TRUE,"Carnes";#N/A,#N/A,TRUE,"Suco";#N/A,#N/A,TRUE,"Batata"}</definedName>
    <definedName name="wrn.JOGO_CONSOLIDADO._3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_3" hidden="1">{#N/A,#N/A,TRUE,"Consolidado";#N/A,#N/A,TRUE,"Laticínios";#N/A,#N/A,TRUE,"Frangos";#N/A,#N/A,TRUE,"Suínos";#N/A,#N/A,TRUE,"Peru";#N/A,#N/A,TRUE,"Carnes";#N/A,#N/A,TRUE,"Suco";#N/A,#N/A,TRUE,"Batata"}</definedName>
    <definedName name="wrn.JOGO_CONSOLIDADO._4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_4" localSheetId="8" hidden="1">{#N/A,#N/A,TRUE,"Consolidado";#N/A,#N/A,TRUE,"Laticínios";#N/A,#N/A,TRUE,"Frangos";#N/A,#N/A,TRUE,"Suínos";#N/A,#N/A,TRUE,"Peru";#N/A,#N/A,TRUE,"Carnes";#N/A,#N/A,TRUE,"Suco";#N/A,#N/A,TRUE,"Batata"}</definedName>
    <definedName name="wrn.JOGO_CONSOLIDADO._4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_4" hidden="1">{#N/A,#N/A,TRUE,"Consolidado";#N/A,#N/A,TRUE,"Laticínios";#N/A,#N/A,TRUE,"Frangos";#N/A,#N/A,TRUE,"Suínos";#N/A,#N/A,TRUE,"Peru";#N/A,#N/A,TRUE,"Carnes";#N/A,#N/A,TRUE,"Suco";#N/A,#N/A,TRUE,"Batata"}</definedName>
    <definedName name="wrn.JOGO_CONSOLIDADO._5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_5" localSheetId="8" hidden="1">{#N/A,#N/A,TRUE,"Consolidado";#N/A,#N/A,TRUE,"Laticínios";#N/A,#N/A,TRUE,"Frangos";#N/A,#N/A,TRUE,"Suínos";#N/A,#N/A,TRUE,"Peru";#N/A,#N/A,TRUE,"Carnes";#N/A,#N/A,TRUE,"Suco";#N/A,#N/A,TRUE,"Batata"}</definedName>
    <definedName name="wrn.JOGO_CONSOLIDADO._5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_5" hidden="1">{#N/A,#N/A,TRUE,"Consolidado";#N/A,#N/A,TRUE,"Laticínios";#N/A,#N/A,TRUE,"Frangos";#N/A,#N/A,TRUE,"Suínos";#N/A,#N/A,TRUE,"Peru";#N/A,#N/A,TRUE,"Carnes";#N/A,#N/A,TRUE,"Suco";#N/A,#N/A,TRUE,"Batata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8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7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8" hidden="1">{"BPAtivo",#N/A,FALSE,"BAL_A";"BPPassivo",#N/A,FALSE,"BAL_A";"DRE",#N/A,FALSE,"DRE_A";"FCX",#N/A,FALSE,"FCX_A";"CVE",#N/A,FALSE,"FCX_A"}</definedName>
    <definedName name="wrn.Laudo." localSheetId="7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evel._.4." localSheetId="0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localSheetId="8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localSheetId="7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Margem._.de._.Contribuição." localSheetId="0" hidden="1">{#N/A,#N/A,FALSE,"DRE Contabil "}</definedName>
    <definedName name="wrn.Margem._.de._.Contribuição." localSheetId="8" hidden="1">{#N/A,#N/A,FALSE,"DRE Contabil "}</definedName>
    <definedName name="wrn.Margem._.de._.Contribuição." localSheetId="7" hidden="1">{#N/A,#N/A,FALSE,"DRE Contabil "}</definedName>
    <definedName name="wrn.Margem._.de._.Contribuição." hidden="1">{#N/A,#N/A,FALSE,"DRE Contabil "}</definedName>
    <definedName name="wrn.MAS." localSheetId="0" hidden="1">{"annual",#N/A,FALSE,"MAS";"margins",#N/A,FALSE,"MAS";"Q",#N/A,FALSE,"Qtrs."}</definedName>
    <definedName name="wrn.MAS." localSheetId="8" hidden="1">{"annual",#N/A,FALSE,"MAS";"margins",#N/A,FALSE,"MAS";"Q",#N/A,FALSE,"Qtrs."}</definedName>
    <definedName name="wrn.MAS." localSheetId="7" hidden="1">{"annual",#N/A,FALSE,"MAS";"margins",#N/A,FALSE,"MAS";"Q",#N/A,FALSE,"Qtrs."}</definedName>
    <definedName name="wrn.MAS." hidden="1">{"annual",#N/A,FALSE,"MAS";"margins",#N/A,FALSE,"MAS";"Q",#N/A,FALSE,"Qtrs."}</definedName>
    <definedName name="wrn.Meggashop." localSheetId="0" hidden="1">{#N/A,#N/A,FALSE,"MEGGASHOP 36";#N/A,#N/A,FALSE,"MEGGASHOP Mês e Acum 37";#N/A,#N/A,FALSE,"MEGGASHOP Acum 38"}</definedName>
    <definedName name="wrn.Meggashop." localSheetId="8" hidden="1">{#N/A,#N/A,FALSE,"MEGGASHOP 36";#N/A,#N/A,FALSE,"MEGGASHOP Mês e Acum 37";#N/A,#N/A,FALSE,"MEGGASHOP Acum 38"}</definedName>
    <definedName name="wrn.Meggashop." localSheetId="7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mo." localSheetId="0" hidden="1">{#N/A,#N/A,TRUE,"financial";#N/A,#N/A,TRUE,"plants"}</definedName>
    <definedName name="wrn.memo." localSheetId="8" hidden="1">{#N/A,#N/A,TRUE,"financial";#N/A,#N/A,TRUE,"plants"}</definedName>
    <definedName name="wrn.memo." localSheetId="7" hidden="1">{#N/A,#N/A,TRUE,"financial";#N/A,#N/A,TRUE,"plants"}</definedName>
    <definedName name="wrn.memo." hidden="1">{#N/A,#N/A,TRUE,"financial";#N/A,#N/A,TRUE,"plants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localSheetId="0" hidden="1">{"Deal",#N/A,FALSE,"Deal";"acquiror",#N/A,FALSE,"Acquiror";"Target",#N/A,FALSE,"Target"}</definedName>
    <definedName name="wrn.MergerModel." localSheetId="8" hidden="1">{"Deal",#N/A,FALSE,"Deal";"acquiror",#N/A,FALSE,"Acquiror";"Target",#N/A,FALSE,"Target"}</definedName>
    <definedName name="wrn.MergerModel." localSheetId="7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izuno." localSheetId="0" hidden="1">{#N/A,#N/A,FALSE,"MIZUNO 21";#N/A,#N/A,FALSE,"Mizuno Mês e Acum 22";#N/A,#N/A,FALSE,"Mizuno Acum 23"}</definedName>
    <definedName name="wrn.Mizuno." localSheetId="8" hidden="1">{#N/A,#N/A,FALSE,"MIZUNO 21";#N/A,#N/A,FALSE,"Mizuno Mês e Acum 22";#N/A,#N/A,FALSE,"Mizuno Acum 23"}</definedName>
    <definedName name="wrn.Mizuno." localSheetId="7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newoutput" localSheetId="0">{"DCF","UPSIDE CASE",FALSE,"Sheet1";"DCF","BASE CASE",FALSE,"Sheet1";"DCF","DOWNSIDE CASE",FALSE,"Sheet1"}</definedName>
    <definedName name="wrn.newoutput" localSheetId="8">{"DCF","UPSIDE CASE",FALSE,"Sheet1";"DCF","BASE CASE",FALSE,"Sheet1";"DCF","DOWNSIDE CASE",FALSE,"Sheet1"}</definedName>
    <definedName name="wrn.newoutput" localSheetId="7">{"DCF","UPSIDE CASE",FALSE,"Sheet1";"DCF","BASE CASE",FALSE,"Sheet1";"DCF","DOWNSIDE CASE",FALSE,"Sheet1"}</definedName>
    <definedName name="wrn.newoutput">{"DCF","UPSIDE CASE",FALSE,"Sheet1";"DCF","BASE CASE",FALSE,"Sheet1";"DCF","DOWNSIDE CASE",FALSE,"Sheet1"}</definedName>
    <definedName name="wrn.Nico." localSheetId="0" hidden="1">{#N/A,#N/A,TRUE,"Cover";#N/A,#N/A,TRUE,"Transaction Summary";#N/A,#N/A,TRUE,"Earnings Impact";#N/A,#N/A,TRUE,"accretion dilution"}</definedName>
    <definedName name="wrn.Nico." localSheetId="8" hidden="1">{#N/A,#N/A,TRUE,"Cover";#N/A,#N/A,TRUE,"Transaction Summary";#N/A,#N/A,TRUE,"Earnings Impact";#N/A,#N/A,TRUE,"accretion dilution"}</definedName>
    <definedName name="wrn.Nico." localSheetId="7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c." localSheetId="0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localSheetId="8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localSheetId="7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8" hidden="1">{#N/A,#N/A,FALSE,"SINTESI GESTIONALE";#N/A,#N/A,FALSE,"all.1 - LAVORO";#N/A,#N/A,FALSE,"all. 2 - SPESE AMM.TIVE";#N/A,#N/A,FALSE," SINTESI CIVILISTICO";#N/A,#N/A,FALSE,"Commerciale"}</definedName>
    <definedName name="wrn.obiett99." localSheetId="7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0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PUT." localSheetId="0">{"DCF","UPSIDE CASE",FALSE,"Sheet1";"DCF","BASE CASE",FALSE,"Sheet1";"DCF","DOWNSIDE CASE",FALSE,"Sheet1"}</definedName>
    <definedName name="wrn.OUTPUT." localSheetId="8">{"DCF","UPSIDE CASE",FALSE,"Sheet1";"DCF","BASE CASE",FALSE,"Sheet1";"DCF","DOWNSIDE CASE",FALSE,"Sheet1"}</definedName>
    <definedName name="wrn.OUTPUT." localSheetId="7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Parametros." localSheetId="0" hidden="1">{#N/A,#N/A,FALSE,"BLDC";#N/A,#N/A,FALSE,"RESDC";#N/A,#N/A,FALSE,"BLFV";#N/A,#N/A,FALSE,"RESFV"}</definedName>
    <definedName name="wrn.Parametros." localSheetId="8" hidden="1">{#N/A,#N/A,FALSE,"BLDC";#N/A,#N/A,FALSE,"RESDC";#N/A,#N/A,FALSE,"BLFV";#N/A,#N/A,FALSE,"RESFV"}</definedName>
    <definedName name="wrn.Parametros." localSheetId="7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0" hidden="1">{#N/A,#N/A,FALSE,"C.P.V."}</definedName>
    <definedName name="wrn.parametros2." localSheetId="8" hidden="1">{#N/A,#N/A,FALSE,"C.P.V."}</definedName>
    <definedName name="wrn.parametros2." localSheetId="7" hidden="1">{#N/A,#N/A,FALSE,"C.P.V."}</definedName>
    <definedName name="wrn.parametros2." hidden="1">{#N/A,#N/A,FALSE,"C.P.V."}</definedName>
    <definedName name="wrn.parametros3." localSheetId="0" hidden="1">{#N/A,#N/A,FALSE,"C.P.V."}</definedName>
    <definedName name="wrn.parametros3." localSheetId="8" hidden="1">{#N/A,#N/A,FALSE,"C.P.V."}</definedName>
    <definedName name="wrn.parametros3." localSheetId="7" hidden="1">{#N/A,#N/A,FALSE,"C.P.V."}</definedName>
    <definedName name="wrn.parametros3." hidden="1">{#N/A,#N/A,FALSE,"C.P.V."}</definedName>
    <definedName name="wrn.Perdizes._.em._.Dolar." localSheetId="0" hidden="1">{"Perdizes US$",#N/A,FALSE,"Perdizes"}</definedName>
    <definedName name="wrn.Perdizes._.em._.Dolar." localSheetId="8" hidden="1">{"Perdizes US$",#N/A,FALSE,"Perdizes"}</definedName>
    <definedName name="wrn.Perdizes._.em._.Dolar." localSheetId="7" hidden="1">{"Perdizes US$",#N/A,FALSE,"Perdizes"}</definedName>
    <definedName name="wrn.Perdizes._.em._.Dolar." hidden="1">{"Perdizes US$",#N/A,FALSE,"Perdizes"}</definedName>
    <definedName name="wrn.Perdizes._.em._.Reais." localSheetId="0" hidden="1">{"Perdizes R$",#N/A,FALSE,"Perdizes"}</definedName>
    <definedName name="wrn.Perdizes._.em._.Reais." localSheetId="8" hidden="1">{"Perdizes R$",#N/A,FALSE,"Perdizes"}</definedName>
    <definedName name="wrn.Perdizes._.em._.Reais." localSheetId="7" hidden="1">{"Perdizes R$",#N/A,FALSE,"Perdizes"}</definedName>
    <definedName name="wrn.Perdizes._.em._.Reais." hidden="1">{"Perdizes R$",#N/A,FALSE,"Perdizes"}</definedName>
    <definedName name="wrn.PL." localSheetId="0" hidden="1">{"20 Years",#N/A,FALSE,"P&amp;Ls";"2001",#N/A,FALSE,"P&amp;Ls"}</definedName>
    <definedName name="wrn.PL." localSheetId="8" hidden="1">{"20 Years",#N/A,FALSE,"P&amp;Ls";"2001",#N/A,FALSE,"P&amp;Ls"}</definedName>
    <definedName name="wrn.PL." localSheetId="7" hidden="1">{"20 Years",#N/A,FALSE,"P&amp;Ls";"2001",#N/A,FALSE,"P&amp;Ls"}</definedName>
    <definedName name="wrn.PL." hidden="1">{"20 Years",#N/A,FALSE,"P&amp;Ls";"2001",#N/A,FALSE,"P&amp;Ls"}</definedName>
    <definedName name="wrn.PL._1" localSheetId="0" hidden="1">{"20 Years",#N/A,FALSE,"P&amp;Ls";"2001",#N/A,FALSE,"P&amp;Ls"}</definedName>
    <definedName name="wrn.PL._1" localSheetId="8" hidden="1">{"20 Years",#N/A,FALSE,"P&amp;Ls";"2001",#N/A,FALSE,"P&amp;Ls"}</definedName>
    <definedName name="wrn.PL._1" localSheetId="7" hidden="1">{"20 Years",#N/A,FALSE,"P&amp;Ls";"2001",#N/A,FALSE,"P&amp;Ls"}</definedName>
    <definedName name="wrn.PL._1" hidden="1">{"20 Years",#N/A,FALSE,"P&amp;Ls";"2001",#N/A,FALSE,"P&amp;Ls"}</definedName>
    <definedName name="wrn.PL._2" localSheetId="0" hidden="1">{"20 Years",#N/A,FALSE,"P&amp;Ls";"2001",#N/A,FALSE,"P&amp;Ls"}</definedName>
    <definedName name="wrn.PL._2" localSheetId="8" hidden="1">{"20 Years",#N/A,FALSE,"P&amp;Ls";"2001",#N/A,FALSE,"P&amp;Ls"}</definedName>
    <definedName name="wrn.PL._2" localSheetId="7" hidden="1">{"20 Years",#N/A,FALSE,"P&amp;Ls";"2001",#N/A,FALSE,"P&amp;Ls"}</definedName>
    <definedName name="wrn.PL._2" hidden="1">{"20 Years",#N/A,FALSE,"P&amp;Ls";"2001",#N/A,FALSE,"P&amp;Ls"}</definedName>
    <definedName name="wrn.PL._3" localSheetId="0" hidden="1">{"20 Years",#N/A,FALSE,"P&amp;Ls";"2001",#N/A,FALSE,"P&amp;Ls"}</definedName>
    <definedName name="wrn.PL._3" localSheetId="8" hidden="1">{"20 Years",#N/A,FALSE,"P&amp;Ls";"2001",#N/A,FALSE,"P&amp;Ls"}</definedName>
    <definedName name="wrn.PL._3" localSheetId="7" hidden="1">{"20 Years",#N/A,FALSE,"P&amp;Ls";"2001",#N/A,FALSE,"P&amp;Ls"}</definedName>
    <definedName name="wrn.PL._3" hidden="1">{"20 Years",#N/A,FALSE,"P&amp;Ls";"2001",#N/A,FALSE,"P&amp;Ls"}</definedName>
    <definedName name="wrn.PL._4" localSheetId="0" hidden="1">{"20 Years",#N/A,FALSE,"P&amp;Ls";"2001",#N/A,FALSE,"P&amp;Ls"}</definedName>
    <definedName name="wrn.PL._4" localSheetId="8" hidden="1">{"20 Years",#N/A,FALSE,"P&amp;Ls";"2001",#N/A,FALSE,"P&amp;Ls"}</definedName>
    <definedName name="wrn.PL._4" localSheetId="7" hidden="1">{"20 Years",#N/A,FALSE,"P&amp;Ls";"2001",#N/A,FALSE,"P&amp;Ls"}</definedName>
    <definedName name="wrn.PL._4" hidden="1">{"20 Years",#N/A,FALSE,"P&amp;Ls";"2001",#N/A,FALSE,"P&amp;Ls"}</definedName>
    <definedName name="wrn.PL._5" localSheetId="0" hidden="1">{"20 Years",#N/A,FALSE,"P&amp;Ls";"2001",#N/A,FALSE,"P&amp;Ls"}</definedName>
    <definedName name="wrn.PL._5" localSheetId="8" hidden="1">{"20 Years",#N/A,FALSE,"P&amp;Ls";"2001",#N/A,FALSE,"P&amp;Ls"}</definedName>
    <definedName name="wrn.PL._5" localSheetId="7" hidden="1">{"20 Years",#N/A,FALSE,"P&amp;Ls";"2001",#N/A,FALSE,"P&amp;Ls"}</definedName>
    <definedName name="wrn.PL._5" hidden="1">{"20 Years",#N/A,FALSE,"P&amp;Ls";"2001",#N/A,FALSE,"P&amp;Ls"}</definedName>
    <definedName name="wrn.pl_brasil." localSheetId="0" hidden="1">{"PL_Brasil",#N/A,FALSE,"PL"}</definedName>
    <definedName name="wrn.pl_brasil." localSheetId="8" hidden="1">{"PL_Brasil",#N/A,FALSE,"PL"}</definedName>
    <definedName name="wrn.pl_brasil." localSheetId="7" hidden="1">{"PL_Brasil",#N/A,FALSE,"PL"}</definedName>
    <definedName name="wrn.pl_brasil." hidden="1">{"PL_Brasil",#N/A,FALSE,"PL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TA._.VS._.1997." localSheetId="0" hidden="1">{#N/A,#N/A,FALSE,"SUP";#N/A,#N/A,FALSE,"ERN";#N/A,#N/A,FALSE,"CRO";#N/A,#N/A,FALSE,"INT";#N/A,#N/A,FALSE,"VIP";#N/A,#N/A,FALSE,"VIC"}</definedName>
    <definedName name="wrn.PLANTA._.VS._.1997." localSheetId="8" hidden="1">{#N/A,#N/A,FALSE,"SUP";#N/A,#N/A,FALSE,"ERN";#N/A,#N/A,FALSE,"CRO";#N/A,#N/A,FALSE,"INT";#N/A,#N/A,FALSE,"VIP";#N/A,#N/A,FALSE,"VIC"}</definedName>
    <definedName name="wrn.PLANTA._.VS._.1997." localSheetId="7" hidden="1">{#N/A,#N/A,FALSE,"SUP";#N/A,#N/A,FALSE,"ERN";#N/A,#N/A,FALSE,"CRO";#N/A,#N/A,FALSE,"INT";#N/A,#N/A,FALSE,"VIP";#N/A,#N/A,FALSE,"VIC"}</definedName>
    <definedName name="wrn.PLANTA._.VS._.1997." hidden="1">{#N/A,#N/A,FALSE,"SUP";#N/A,#N/A,FALSE,"ERN";#N/A,#N/A,FALSE,"CRO";#N/A,#N/A,FALSE,"INT";#N/A,#N/A,FALSE,"VIP";#N/A,#N/A,FALSE,"VIC"}</definedName>
    <definedName name="wrn.portugal." localSheetId="0" hidden="1">{"portugal",#N/A,FALSE,"PL"}</definedName>
    <definedName name="wrn.portugal." localSheetId="8" hidden="1">{"portugal",#N/A,FALSE,"PL"}</definedName>
    <definedName name="wrn.portugal." localSheetId="7" hidden="1">{"portugal",#N/A,FALSE,"PL"}</definedName>
    <definedName name="wrn.portugal." hidden="1">{"portugal",#N/A,FALSE,"PL"}</definedName>
    <definedName name="wrn.pq_dr." localSheetId="0" hidden="1">{"pq_dr",#N/A,FALSE,"PQ"}</definedName>
    <definedName name="wrn.pq_dr." localSheetId="8" hidden="1">{"pq_dr",#N/A,FALSE,"PQ"}</definedName>
    <definedName name="wrn.pq_dr." localSheetId="7" hidden="1">{"pq_dr",#N/A,FALSE,"PQ"}</definedName>
    <definedName name="wrn.pq_dr." hidden="1">{"pq_dr",#N/A,FALSE,"PQ"}</definedName>
    <definedName name="wrn.pq_pe." localSheetId="0" hidden="1">{"pq_pe",#N/A,FALSE,"PQ"}</definedName>
    <definedName name="wrn.pq_pe." localSheetId="8" hidden="1">{"pq_pe",#N/A,FALSE,"PQ"}</definedName>
    <definedName name="wrn.pq_pe." localSheetId="7" hidden="1">{"pq_pe",#N/A,FALSE,"PQ"}</definedName>
    <definedName name="wrn.pq_pe." hidden="1">{"pq_pe",#N/A,FALSE,"PQ"}</definedName>
    <definedName name="wrn.pq_sp." localSheetId="0" hidden="1">{"pq_sp",#N/A,FALSE,"PQ"}</definedName>
    <definedName name="wrn.pq_sp." localSheetId="8" hidden="1">{"pq_sp",#N/A,FALSE,"PQ"}</definedName>
    <definedName name="wrn.pq_sp." localSheetId="7" hidden="1">{"pq_sp",#N/A,FALSE,"PQ"}</definedName>
    <definedName name="wrn.pq_sp." hidden="1">{"pq_sp",#N/A,FALSE,"PQ"}</definedName>
    <definedName name="wrn.prices." localSheetId="0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localSheetId="7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ces._1" localSheetId="0" hidden="1">{#N/A,#N/A,TRUE,"BANAMEX";#N/A,#N/A,TRUE,"CGT";#N/A,#N/A,TRUE,"ALFA";#N/A,#N/A,TRUE,"ICA (2)"}</definedName>
    <definedName name="wrn.prices._1" localSheetId="8" hidden="1">{#N/A,#N/A,TRUE,"BANAMEX";#N/A,#N/A,TRUE,"CGT";#N/A,#N/A,TRUE,"ALFA";#N/A,#N/A,TRUE,"ICA (2)"}</definedName>
    <definedName name="wrn.prices._1" localSheetId="7" hidden="1">{#N/A,#N/A,TRUE,"BANAMEX";#N/A,#N/A,TRUE,"CGT";#N/A,#N/A,TRUE,"ALFA";#N/A,#N/A,TRUE,"ICA (2)"}</definedName>
    <definedName name="wrn.prices._1" hidden="1">{#N/A,#N/A,TRUE,"BANAMEX";#N/A,#N/A,TRUE,"CGT";#N/A,#N/A,TRUE,"ALFA";#N/A,#N/A,TRUE,"ICA (2)"}</definedName>
    <definedName name="wrn.prices._2" localSheetId="0" hidden="1">{#N/A,#N/A,TRUE,"BANAMEX";#N/A,#N/A,TRUE,"CGT";#N/A,#N/A,TRUE,"ALFA";#N/A,#N/A,TRUE,"ICA (2)"}</definedName>
    <definedName name="wrn.prices._2" localSheetId="8" hidden="1">{#N/A,#N/A,TRUE,"BANAMEX";#N/A,#N/A,TRUE,"CGT";#N/A,#N/A,TRUE,"ALFA";#N/A,#N/A,TRUE,"ICA (2)"}</definedName>
    <definedName name="wrn.prices._2" localSheetId="7" hidden="1">{#N/A,#N/A,TRUE,"BANAMEX";#N/A,#N/A,TRUE,"CGT";#N/A,#N/A,TRUE,"ALFA";#N/A,#N/A,TRUE,"ICA (2)"}</definedName>
    <definedName name="wrn.prices._2" hidden="1">{#N/A,#N/A,TRUE,"BANAMEX";#N/A,#N/A,TRUE,"CGT";#N/A,#N/A,TRUE,"ALFA";#N/A,#N/A,TRUE,"ICA (2)"}</definedName>
    <definedName name="wrn.prices._3" localSheetId="0" hidden="1">{#N/A,#N/A,TRUE,"BANAMEX";#N/A,#N/A,TRUE,"CGT";#N/A,#N/A,TRUE,"ALFA";#N/A,#N/A,TRUE,"ICA (2)"}</definedName>
    <definedName name="wrn.prices._3" localSheetId="8" hidden="1">{#N/A,#N/A,TRUE,"BANAMEX";#N/A,#N/A,TRUE,"CGT";#N/A,#N/A,TRUE,"ALFA";#N/A,#N/A,TRUE,"ICA (2)"}</definedName>
    <definedName name="wrn.prices._3" localSheetId="7" hidden="1">{#N/A,#N/A,TRUE,"BANAMEX";#N/A,#N/A,TRUE,"CGT";#N/A,#N/A,TRUE,"ALFA";#N/A,#N/A,TRUE,"ICA (2)"}</definedName>
    <definedName name="wrn.prices._3" hidden="1">{#N/A,#N/A,TRUE,"BANAMEX";#N/A,#N/A,TRUE,"CGT";#N/A,#N/A,TRUE,"ALFA";#N/A,#N/A,TRUE,"ICA (2)"}</definedName>
    <definedName name="wrn.prices._4" localSheetId="0" hidden="1">{#N/A,#N/A,TRUE,"BANAMEX";#N/A,#N/A,TRUE,"CGT";#N/A,#N/A,TRUE,"ALFA";#N/A,#N/A,TRUE,"ICA (2)"}</definedName>
    <definedName name="wrn.prices._4" localSheetId="8" hidden="1">{#N/A,#N/A,TRUE,"BANAMEX";#N/A,#N/A,TRUE,"CGT";#N/A,#N/A,TRUE,"ALFA";#N/A,#N/A,TRUE,"ICA (2)"}</definedName>
    <definedName name="wrn.prices._4" localSheetId="7" hidden="1">{#N/A,#N/A,TRUE,"BANAMEX";#N/A,#N/A,TRUE,"CGT";#N/A,#N/A,TRUE,"ALFA";#N/A,#N/A,TRUE,"ICA (2)"}</definedName>
    <definedName name="wrn.prices._4" hidden="1">{#N/A,#N/A,TRUE,"BANAMEX";#N/A,#N/A,TRUE,"CGT";#N/A,#N/A,TRUE,"ALFA";#N/A,#N/A,TRUE,"ICA (2)"}</definedName>
    <definedName name="wrn.prices._5" localSheetId="0" hidden="1">{#N/A,#N/A,TRUE,"BANAMEX";#N/A,#N/A,TRUE,"CGT";#N/A,#N/A,TRUE,"ALFA";#N/A,#N/A,TRUE,"ICA (2)"}</definedName>
    <definedName name="wrn.prices._5" localSheetId="8" hidden="1">{#N/A,#N/A,TRUE,"BANAMEX";#N/A,#N/A,TRUE,"CGT";#N/A,#N/A,TRUE,"ALFA";#N/A,#N/A,TRUE,"ICA (2)"}</definedName>
    <definedName name="wrn.prices._5" localSheetId="7" hidden="1">{#N/A,#N/A,TRUE,"BANAMEX";#N/A,#N/A,TRUE,"CGT";#N/A,#N/A,TRUE,"ALFA";#N/A,#N/A,TRUE,"ICA (2)"}</definedName>
    <definedName name="wrn.prices._5" hidden="1">{#N/A,#N/A,TRUE,"BANAMEX";#N/A,#N/A,TRUE,"CGT";#N/A,#N/A,TRUE,"ALFA";#N/A,#N/A,TRUE,"ICA (2)"}</definedName>
    <definedName name="wrn.prime._.cost." localSheetId="0" hidden="1">{"blc",#N/A,FALSE,"PRIME COST";"everest",#N/A,FALSE,"PRIME COST";"_k2",#N/A,FALSE,"PRIME COST";"base",#N/A,FALSE,"PRIME COST"}</definedName>
    <definedName name="wrn.prime._.cost." localSheetId="8" hidden="1">{"blc",#N/A,FALSE,"PRIME COST";"everest",#N/A,FALSE,"PRIME COST";"_k2",#N/A,FALSE,"PRIME COST";"base",#N/A,FALSE,"PRIME COST"}</definedName>
    <definedName name="wrn.prime._.cost." localSheetId="7" hidden="1">{"blc",#N/A,FALSE,"PRIME COST";"everest",#N/A,FALSE,"PRIME COST";"_k2",#N/A,FALSE,"PRIME COST";"base",#N/A,FALSE,"PRIME COST"}</definedName>
    <definedName name="wrn.prime._.cost." hidden="1">{"blc",#N/A,FALSE,"PRIME COST";"everest",#N/A,FALSE,"PRIME COST";"_k2",#N/A,FALSE,"PRIME COST";"base",#N/A,FALSE,"PRIME COST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FALSE,"TOC";#N/A,#N/A,FALSE,"ASS";#N/A,#N/A,FALSE,"CF";#N/A,#N/A,FALSE,"FUEL&amp;MTC"}</definedName>
    <definedName name="wrn.Print._.All." localSheetId="8" hidden="1">{#N/A,#N/A,FALSE,"TOC";#N/A,#N/A,FALSE,"ASS";#N/A,#N/A,FALSE,"CF";#N/A,#N/A,FALSE,"FUEL&amp;MTC"}</definedName>
    <definedName name="wrn.Print._.All." localSheetId="7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0" hidden="1">{"cap_structure",#N/A,FALSE,"Graph-Mkt Cap";"price",#N/A,FALSE,"Graph-Price";"ebit",#N/A,FALSE,"Graph-EBITDA";"ebitda",#N/A,FALSE,"Graph-EBITDA"}</definedName>
    <definedName name="wrn.print._.graphs._1" localSheetId="8" hidden="1">{"cap_structure",#N/A,FALSE,"Graph-Mkt Cap";"price",#N/A,FALSE,"Graph-Price";"ebit",#N/A,FALSE,"Graph-EBITDA";"ebitda",#N/A,FALSE,"Graph-EBITDA"}</definedName>
    <definedName name="wrn.print._.graphs._1" localSheetId="7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localSheetId="8" hidden="1">{"cap_structure",#N/A,FALSE,"Graph-Mkt Cap";"price",#N/A,FALSE,"Graph-Price";"ebit",#N/A,FALSE,"Graph-EBITDA";"ebitda",#N/A,FALSE,"Graph-EBITDA"}</definedName>
    <definedName name="wrn.print._.graphs._2" localSheetId="7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localSheetId="8" hidden="1">{"cap_structure",#N/A,FALSE,"Graph-Mkt Cap";"price",#N/A,FALSE,"Graph-Price";"ebit",#N/A,FALSE,"Graph-EBITDA";"ebitda",#N/A,FALSE,"Graph-EBITDA"}</definedName>
    <definedName name="wrn.print._.graphs._3" localSheetId="7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graphs._4" localSheetId="0" hidden="1">{"cap_structure",#N/A,FALSE,"Graph-Mkt Cap";"price",#N/A,FALSE,"Graph-Price";"ebit",#N/A,FALSE,"Graph-EBITDA";"ebitda",#N/A,FALSE,"Graph-EBITDA"}</definedName>
    <definedName name="wrn.print._.graphs._4" localSheetId="8" hidden="1">{"cap_structure",#N/A,FALSE,"Graph-Mkt Cap";"price",#N/A,FALSE,"Graph-Price";"ebit",#N/A,FALSE,"Graph-EBITDA";"ebitda",#N/A,FALSE,"Graph-EBITDA"}</definedName>
    <definedName name="wrn.print._.graphs._4" localSheetId="7" hidden="1">{"cap_structure",#N/A,FALSE,"Graph-Mkt Cap";"price",#N/A,FALSE,"Graph-Price";"ebit",#N/A,FALSE,"Graph-EBITDA";"ebitda",#N/A,FALSE,"Graph-EBITDA"}</definedName>
    <definedName name="wrn.print._.graphs._4" hidden="1">{"cap_structure",#N/A,FALSE,"Graph-Mkt Cap";"price",#N/A,FALSE,"Graph-Price";"ebit",#N/A,FALSE,"Graph-EBITDA";"ebitda",#N/A,FALSE,"Graph-EBITDA"}</definedName>
    <definedName name="wrn.print._.graphs._5" localSheetId="0" hidden="1">{"cap_structure",#N/A,FALSE,"Graph-Mkt Cap";"price",#N/A,FALSE,"Graph-Price";"ebit",#N/A,FALSE,"Graph-EBITDA";"ebitda",#N/A,FALSE,"Graph-EBITDA"}</definedName>
    <definedName name="wrn.print._.graphs._5" localSheetId="8" hidden="1">{"cap_structure",#N/A,FALSE,"Graph-Mkt Cap";"price",#N/A,FALSE,"Graph-Price";"ebit",#N/A,FALSE,"Graph-EBITDA";"ebitda",#N/A,FALSE,"Graph-EBITDA"}</definedName>
    <definedName name="wrn.print._.graphs._5" localSheetId="7" hidden="1">{"cap_structure",#N/A,FALSE,"Graph-Mkt Cap";"price",#N/A,FALSE,"Graph-Price";"ebit",#N/A,FALSE,"Graph-EBITDA";"ebitda",#N/A,FALSE,"Graph-EBITDA"}</definedName>
    <definedName name="wrn.print._.graphs._5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localSheetId="8" hidden="1">{"inputs raw data",#N/A,TRUE,"INPUT"}</definedName>
    <definedName name="wrn.print._.raw._.data._.entry." localSheetId="7" hidden="1">{"inputs raw data",#N/A,TRUE,"INPUT"}</definedName>
    <definedName name="wrn.print._.raw._.data._.entry." hidden="1">{"inputs raw data",#N/A,TRUE,"INPUT"}</definedName>
    <definedName name="wrn.print._.raw._.data._.entry._1" localSheetId="0" hidden="1">{"inputs raw data",#N/A,TRUE,"INPUT"}</definedName>
    <definedName name="wrn.print._.raw._.data._.entry._1" localSheetId="8" hidden="1">{"inputs raw data",#N/A,TRUE,"INPUT"}</definedName>
    <definedName name="wrn.print._.raw._.data._.entry._1" localSheetId="7" hidden="1">{"inputs raw data",#N/A,TRUE,"INPUT"}</definedName>
    <definedName name="wrn.print._.raw._.data._.entry._1" hidden="1">{"inputs raw data",#N/A,TRUE,"INPUT"}</definedName>
    <definedName name="wrn.print._.raw._.data._.entry._2" localSheetId="0" hidden="1">{"inputs raw data",#N/A,TRUE,"INPUT"}</definedName>
    <definedName name="wrn.print._.raw._.data._.entry._2" localSheetId="8" hidden="1">{"inputs raw data",#N/A,TRUE,"INPUT"}</definedName>
    <definedName name="wrn.print._.raw._.data._.entry._2" localSheetId="7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localSheetId="8" hidden="1">{"inputs raw data",#N/A,TRUE,"INPUT"}</definedName>
    <definedName name="wrn.print._.raw._.data._.entry._3" localSheetId="7" hidden="1">{"inputs raw data",#N/A,TRUE,"INPUT"}</definedName>
    <definedName name="wrn.print._.raw._.data._.entry._3" hidden="1">{"inputs raw data",#N/A,TRUE,"INPUT"}</definedName>
    <definedName name="wrn.print._.raw._.data._.entry._4" localSheetId="0" hidden="1">{"inputs raw data",#N/A,TRUE,"INPUT"}</definedName>
    <definedName name="wrn.print._.raw._.data._.entry._4" localSheetId="8" hidden="1">{"inputs raw data",#N/A,TRUE,"INPUT"}</definedName>
    <definedName name="wrn.print._.raw._.data._.entry._4" localSheetId="7" hidden="1">{"inputs raw data",#N/A,TRUE,"INPUT"}</definedName>
    <definedName name="wrn.print._.raw._.data._.entry._4" hidden="1">{"inputs raw data",#N/A,TRUE,"INPUT"}</definedName>
    <definedName name="wrn.print._.raw._.data._.entry._5" localSheetId="0" hidden="1">{"inputs raw data",#N/A,TRUE,"INPUT"}</definedName>
    <definedName name="wrn.print._.raw._.data._.entry._5" localSheetId="8" hidden="1">{"inputs raw data",#N/A,TRUE,"INPUT"}</definedName>
    <definedName name="wrn.print._.raw._.data._.entry._5" localSheetId="7" hidden="1">{"inputs raw data",#N/A,TRUE,"INPUT"}</definedName>
    <definedName name="wrn.print._.raw._.data._.entry._5" hidden="1">{"inputs raw data",#N/A,TRUE,"INPUT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0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0" hidden="1">{"summary1",#N/A,TRUE,"Comps";"summary2",#N/A,TRUE,"Comps";"summary3",#N/A,TRUE,"Comps"}</definedName>
    <definedName name="wrn.print._.summary._.sheets._1" localSheetId="8" hidden="1">{"summary1",#N/A,TRUE,"Comps";"summary2",#N/A,TRUE,"Comps";"summary3",#N/A,TRUE,"Comps"}</definedName>
    <definedName name="wrn.print._.summary._.sheets._1" localSheetId="7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localSheetId="8" hidden="1">{"summary1",#N/A,TRUE,"Comps";"summary2",#N/A,TRUE,"Comps";"summary3",#N/A,TRUE,"Comps"}</definedName>
    <definedName name="wrn.print._.summary._.sheets._2" localSheetId="7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localSheetId="8" hidden="1">{"summary1",#N/A,TRUE,"Comps";"summary2",#N/A,TRUE,"Comps";"summary3",#N/A,TRUE,"Comps"}</definedName>
    <definedName name="wrn.print._.summary._.sheets._3" localSheetId="7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summary._.sheets._4" localSheetId="0" hidden="1">{"summary1",#N/A,TRUE,"Comps";"summary2",#N/A,TRUE,"Comps";"summary3",#N/A,TRUE,"Comps"}</definedName>
    <definedName name="wrn.print._.summary._.sheets._4" localSheetId="8" hidden="1">{"summary1",#N/A,TRUE,"Comps";"summary2",#N/A,TRUE,"Comps";"summary3",#N/A,TRUE,"Comps"}</definedName>
    <definedName name="wrn.print._.summary._.sheets._4" localSheetId="7" hidden="1">{"summary1",#N/A,TRUE,"Comps";"summary2",#N/A,TRUE,"Comps";"summary3",#N/A,TRUE,"Comps"}</definedName>
    <definedName name="wrn.print._.summary._.sheets._4" hidden="1">{"summary1",#N/A,TRUE,"Comps";"summary2",#N/A,TRUE,"Comps";"summary3",#N/A,TRUE,"Comps"}</definedName>
    <definedName name="wrn.print._.summary._.sheets._5" localSheetId="0" hidden="1">{"summary1",#N/A,TRUE,"Comps";"summary2",#N/A,TRUE,"Comps";"summary3",#N/A,TRUE,"Comps"}</definedName>
    <definedName name="wrn.print._.summary._.sheets._5" localSheetId="8" hidden="1">{"summary1",#N/A,TRUE,"Comps";"summary2",#N/A,TRUE,"Comps";"summary3",#N/A,TRUE,"Comps"}</definedName>
    <definedName name="wrn.print._.summary._.sheets._5" localSheetId="7" hidden="1">{"summary1",#N/A,TRUE,"Comps";"summary2",#N/A,TRUE,"Comps";"summary3",#N/A,TRUE,"Comps"}</definedName>
    <definedName name="wrn.print._.summary._.sheets._5" hidden="1">{"summary1",#N/A,TRUE,"Comps";"summary2",#N/A,TRUE,"Comps";"summary3",#N/A,TRUE,"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0" hidden="1">{"PA1",#N/A,FALSE,"BORDMW";"pa2",#N/A,FALSE,"BORDMW";"PA3",#N/A,FALSE,"BORDMW";"PA4",#N/A,FALSE,"BORDMW"}</definedName>
    <definedName name="wrn.PrintAll." localSheetId="8" hidden="1">{"PA1",#N/A,FALSE,"BORDMW";"pa2",#N/A,FALSE,"BORDMW";"PA3",#N/A,FALSE,"BORDMW";"PA4",#N/A,FALSE,"BORDMW"}</definedName>
    <definedName name="wrn.PrintAll." localSheetId="7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ER_HP500." localSheetId="0" hidden="1">{#N/A,#N/A,TRUE,"RESUMO-EXPENSE";#N/A,#N/A,TRUE,"EXPENSE-ABB"}</definedName>
    <definedName name="wrn.PRINTER_HP500." localSheetId="8" hidden="1">{#N/A,#N/A,TRUE,"RESUMO-EXPENSE";#N/A,#N/A,TRUE,"EXPENSE-ABB"}</definedName>
    <definedName name="wrn.PRINTER_HP500." localSheetId="7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0" hidden="1">{#N/A,#N/A,TRUE,"RESUMO-EXPENSE";#N/A,#N/A,TRUE,"EXPENSE-ABB"}</definedName>
    <definedName name="wrn.PRINTER_LASER_COB." localSheetId="8" hidden="1">{#N/A,#N/A,TRUE,"RESUMO-EXPENSE";#N/A,#N/A,TRUE,"EXPENSE-ABB"}</definedName>
    <definedName name="wrn.PRINTER_LASER_COB." localSheetId="7" hidden="1">{#N/A,#N/A,TRUE,"RESUMO-EXPENSE";#N/A,#N/A,TRUE,"EXPENSE-ABB"}</definedName>
    <definedName name="wrn.PRINTER_LASER_COB." hidden="1">{#N/A,#N/A,TRUE,"RESUMO-EXPENSE";#N/A,#N/A,TRUE,"EXPENSE-ABB"}</definedName>
    <definedName name="wrn.Printing._.the._.transactions._.sheets." localSheetId="0" hidden="1">{#N/A,#N/A,FALSE,"Eastern";#N/A,#N/A,FALSE,"Western"}</definedName>
    <definedName name="wrn.Printing._.the._.transactions._.sheets." localSheetId="8" hidden="1">{#N/A,#N/A,FALSE,"Eastern";#N/A,#N/A,FALSE,"Western"}</definedName>
    <definedName name="wrn.Printing._.the._.transactions._.sheets." localSheetId="7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localSheetId="8" hidden="1">{#N/A,#N/A,FALSE,"Eastern";#N/A,#N/A,FALSE,"Western"}</definedName>
    <definedName name="wrn.Printing._.the._.transactions._.sheets._1" localSheetId="7" hidden="1">{#N/A,#N/A,FALSE,"Eastern";#N/A,#N/A,FALSE,"Western"}</definedName>
    <definedName name="wrn.Printing._.the._.transactions._.sheets._1" hidden="1">{#N/A,#N/A,FALSE,"Eastern";#N/A,#N/A,FALSE,"Western"}</definedName>
    <definedName name="wrn.Printing._.the._.transactions._.sheets._2" localSheetId="0" hidden="1">{#N/A,#N/A,FALSE,"Eastern";#N/A,#N/A,FALSE,"Western"}</definedName>
    <definedName name="wrn.Printing._.the._.transactions._.sheets._2" localSheetId="8" hidden="1">{#N/A,#N/A,FALSE,"Eastern";#N/A,#N/A,FALSE,"Western"}</definedName>
    <definedName name="wrn.Printing._.the._.transactions._.sheets._2" localSheetId="7" hidden="1">{#N/A,#N/A,FALSE,"Eastern";#N/A,#N/A,FALSE,"Western"}</definedName>
    <definedName name="wrn.Printing._.the._.transactions._.sheets._2" hidden="1">{#N/A,#N/A,FALSE,"Eastern";#N/A,#N/A,FALSE,"Western"}</definedName>
    <definedName name="wrn.Printing._.the._.transactions._.sheets._3" localSheetId="0" hidden="1">{#N/A,#N/A,FALSE,"Eastern";#N/A,#N/A,FALSE,"Western"}</definedName>
    <definedName name="wrn.Printing._.the._.transactions._.sheets._3" localSheetId="8" hidden="1">{#N/A,#N/A,FALSE,"Eastern";#N/A,#N/A,FALSE,"Western"}</definedName>
    <definedName name="wrn.Printing._.the._.transactions._.sheets._3" localSheetId="7" hidden="1">{#N/A,#N/A,FALSE,"Eastern";#N/A,#N/A,FALSE,"Western"}</definedName>
    <definedName name="wrn.Printing._.the._.transactions._.sheets._3" hidden="1">{#N/A,#N/A,FALSE,"Eastern";#N/A,#N/A,FALSE,"Western"}</definedName>
    <definedName name="wrn.Printing._.the._.transactions._.sheets._4" localSheetId="0" hidden="1">{#N/A,#N/A,FALSE,"Eastern";#N/A,#N/A,FALSE,"Western"}</definedName>
    <definedName name="wrn.Printing._.the._.transactions._.sheets._4" localSheetId="8" hidden="1">{#N/A,#N/A,FALSE,"Eastern";#N/A,#N/A,FALSE,"Western"}</definedName>
    <definedName name="wrn.Printing._.the._.transactions._.sheets._4" localSheetId="7" hidden="1">{#N/A,#N/A,FALSE,"Eastern";#N/A,#N/A,FALSE,"Western"}</definedName>
    <definedName name="wrn.Printing._.the._.transactions._.sheets._4" hidden="1">{#N/A,#N/A,FALSE,"Eastern";#N/A,#N/A,FALSE,"Western"}</definedName>
    <definedName name="wrn.Printing._.the._.transactions._.sheets._5" localSheetId="0" hidden="1">{#N/A,#N/A,FALSE,"Eastern";#N/A,#N/A,FALSE,"Western"}</definedName>
    <definedName name="wrn.Printing._.the._.transactions._.sheets._5" localSheetId="8" hidden="1">{#N/A,#N/A,FALSE,"Eastern";#N/A,#N/A,FALSE,"Western"}</definedName>
    <definedName name="wrn.Printing._.the._.transactions._.sheets._5" localSheetId="7" hidden="1">{#N/A,#N/A,FALSE,"Eastern";#N/A,#N/A,FALSE,"Western"}</definedName>
    <definedName name="wrn.Printing._.the._.transactions._.sheets._5" hidden="1">{#N/A,#N/A,FALSE,"Eastern";#N/A,#N/A,FALSE,"Western"}</definedName>
    <definedName name="wrn.PRINTREP." localSheetId="0" hidden="1">{"PRINTREP",#N/A,FALSE,"Sheet1"}</definedName>
    <definedName name="wrn.PRINTREP." localSheetId="8" hidden="1">{"PRINTREP",#N/A,FALSE,"Sheet1"}</definedName>
    <definedName name="wrn.PRINTREP." localSheetId="7" hidden="1">{"PRINTREP",#N/A,FALSE,"Sheet1"}</definedName>
    <definedName name="wrn.PRINTREP." hidden="1">{"PRINTREP",#N/A,FALSE,"Sheet1"}</definedName>
    <definedName name="wrn.Priority._.list." localSheetId="0" hidden="1">{#N/A,#N/A,FALSE,"DI 2 YEAR MASTER SCHEDULE"}</definedName>
    <definedName name="wrn.Priority._.list." localSheetId="8" hidden="1">{#N/A,#N/A,FALSE,"DI 2 YEAR MASTER SCHEDULE"}</definedName>
    <definedName name="wrn.Priority._.list." localSheetId="7" hidden="1">{#N/A,#N/A,FALSE,"DI 2 YEAR MASTER SCHEDULE"}</definedName>
    <definedName name="wrn.Priority._.list." hidden="1">{#N/A,#N/A,FALSE,"DI 2 YEAR MASTER SCHEDULE"}</definedName>
    <definedName name="wrn.Priority._.list._1" localSheetId="0" hidden="1">{#N/A,#N/A,FALSE,"DI 2 YEAR MASTER SCHEDULE"}</definedName>
    <definedName name="wrn.Priority._.list._1" localSheetId="8" hidden="1">{#N/A,#N/A,FALSE,"DI 2 YEAR MASTER SCHEDULE"}</definedName>
    <definedName name="wrn.Priority._.list._1" localSheetId="7" hidden="1">{#N/A,#N/A,FALSE,"DI 2 YEAR MASTER SCHEDULE"}</definedName>
    <definedName name="wrn.Priority._.list._1" hidden="1">{#N/A,#N/A,FALSE,"DI 2 YEAR MASTER SCHEDULE"}</definedName>
    <definedName name="wrn.Priority._.list._2" localSheetId="0" hidden="1">{#N/A,#N/A,FALSE,"DI 2 YEAR MASTER SCHEDULE"}</definedName>
    <definedName name="wrn.Priority._.list._2" localSheetId="8" hidden="1">{#N/A,#N/A,FALSE,"DI 2 YEAR MASTER SCHEDULE"}</definedName>
    <definedName name="wrn.Priority._.list._2" localSheetId="7" hidden="1">{#N/A,#N/A,FALSE,"DI 2 YEAR MASTER SCHEDULE"}</definedName>
    <definedName name="wrn.Priority._.list._2" hidden="1">{#N/A,#N/A,FALSE,"DI 2 YEAR MASTER SCHEDULE"}</definedName>
    <definedName name="wrn.Priority._.list._3" localSheetId="0" hidden="1">{#N/A,#N/A,FALSE,"DI 2 YEAR MASTER SCHEDULE"}</definedName>
    <definedName name="wrn.Priority._.list._3" localSheetId="8" hidden="1">{#N/A,#N/A,FALSE,"DI 2 YEAR MASTER SCHEDULE"}</definedName>
    <definedName name="wrn.Priority._.list._3" localSheetId="7" hidden="1">{#N/A,#N/A,FALSE,"DI 2 YEAR MASTER SCHEDULE"}</definedName>
    <definedName name="wrn.Priority._.list._3" hidden="1">{#N/A,#N/A,FALSE,"DI 2 YEAR MASTER SCHEDULE"}</definedName>
    <definedName name="wrn.Priority._.list._4" localSheetId="0" hidden="1">{#N/A,#N/A,FALSE,"DI 2 YEAR MASTER SCHEDULE"}</definedName>
    <definedName name="wrn.Priority._.list._4" localSheetId="8" hidden="1">{#N/A,#N/A,FALSE,"DI 2 YEAR MASTER SCHEDULE"}</definedName>
    <definedName name="wrn.Priority._.list._4" localSheetId="7" hidden="1">{#N/A,#N/A,FALSE,"DI 2 YEAR MASTER SCHEDULE"}</definedName>
    <definedName name="wrn.Priority._.list._4" hidden="1">{#N/A,#N/A,FALSE,"DI 2 YEAR MASTER SCHEDULE"}</definedName>
    <definedName name="wrn.Priority._.list._5" localSheetId="0" hidden="1">{#N/A,#N/A,FALSE,"DI 2 YEAR MASTER SCHEDULE"}</definedName>
    <definedName name="wrn.Priority._.list._5" localSheetId="8" hidden="1">{#N/A,#N/A,FALSE,"DI 2 YEAR MASTER SCHEDULE"}</definedName>
    <definedName name="wrn.Priority._.list._5" localSheetId="7" hidden="1">{#N/A,#N/A,FALSE,"DI 2 YEAR MASTER SCHEDULE"}</definedName>
    <definedName name="wrn.Priority._.list._5" hidden="1">{#N/A,#N/A,FALSE,"DI 2 YEAR MASTER SCHEDULE"}</definedName>
    <definedName name="wrn.Prjcted._.Mnthly._.Qtys." localSheetId="0" hidden="1">{#N/A,#N/A,FALSE,"PRJCTED MNTHLY QTY's"}</definedName>
    <definedName name="wrn.Prjcted._.Mnthly._.Qtys." localSheetId="8" hidden="1">{#N/A,#N/A,FALSE,"PRJCTED MNTHLY QTY's"}</definedName>
    <definedName name="wrn.Prjcted._.Mnthly._.Qtys." localSheetId="7" hidden="1">{#N/A,#N/A,FALSE,"PRJCTED MNTHLY QTY's"}</definedName>
    <definedName name="wrn.Prjcted._.Mnthly._.Qtys." hidden="1">{#N/A,#N/A,FALSE,"PRJCTED MNTHLY QTY's"}</definedName>
    <definedName name="wrn.Prjcted._.Mnthly._.Qtys._1" localSheetId="0" hidden="1">{#N/A,#N/A,FALSE,"PRJCTED MNTHLY QTY's"}</definedName>
    <definedName name="wrn.Prjcted._.Mnthly._.Qtys._1" localSheetId="8" hidden="1">{#N/A,#N/A,FALSE,"PRJCTED MNTHLY QTY's"}</definedName>
    <definedName name="wrn.Prjcted._.Mnthly._.Qtys._1" localSheetId="7" hidden="1">{#N/A,#N/A,FALSE,"PRJCTED MNTHLY QTY's"}</definedName>
    <definedName name="wrn.Prjcted._.Mnthly._.Qtys._1" hidden="1">{#N/A,#N/A,FALSE,"PRJCTED MNTHLY QTY's"}</definedName>
    <definedName name="wrn.Prjcted._.Mnthly._.Qtys._2" localSheetId="0" hidden="1">{#N/A,#N/A,FALSE,"PRJCTED MNTHLY QTY's"}</definedName>
    <definedName name="wrn.Prjcted._.Mnthly._.Qtys._2" localSheetId="8" hidden="1">{#N/A,#N/A,FALSE,"PRJCTED MNTHLY QTY's"}</definedName>
    <definedName name="wrn.Prjcted._.Mnthly._.Qtys._2" localSheetId="7" hidden="1">{#N/A,#N/A,FALSE,"PRJCTED MNTHLY QTY's"}</definedName>
    <definedName name="wrn.Prjcted._.Mnthly._.Qtys._2" hidden="1">{#N/A,#N/A,FALSE,"PRJCTED MNTHLY QTY's"}</definedName>
    <definedName name="wrn.Prjcted._.Mnthly._.Qtys._3" localSheetId="0" hidden="1">{#N/A,#N/A,FALSE,"PRJCTED MNTHLY QTY's"}</definedName>
    <definedName name="wrn.Prjcted._.Mnthly._.Qtys._3" localSheetId="8" hidden="1">{#N/A,#N/A,FALSE,"PRJCTED MNTHLY QTY's"}</definedName>
    <definedName name="wrn.Prjcted._.Mnthly._.Qtys._3" localSheetId="7" hidden="1">{#N/A,#N/A,FALSE,"PRJCTED MNTHLY QTY's"}</definedName>
    <definedName name="wrn.Prjcted._.Mnthly._.Qtys._3" hidden="1">{#N/A,#N/A,FALSE,"PRJCTED MNTHLY QTY's"}</definedName>
    <definedName name="wrn.Prjcted._.Mnthly._.Qtys._4" localSheetId="0" hidden="1">{#N/A,#N/A,FALSE,"PRJCTED MNTHLY QTY's"}</definedName>
    <definedName name="wrn.Prjcted._.Mnthly._.Qtys._4" localSheetId="8" hidden="1">{#N/A,#N/A,FALSE,"PRJCTED MNTHLY QTY's"}</definedName>
    <definedName name="wrn.Prjcted._.Mnthly._.Qtys._4" localSheetId="7" hidden="1">{#N/A,#N/A,FALSE,"PRJCTED MNTHLY QTY's"}</definedName>
    <definedName name="wrn.Prjcted._.Mnthly._.Qtys._4" hidden="1">{#N/A,#N/A,FALSE,"PRJCTED MNTHLY QTY's"}</definedName>
    <definedName name="wrn.Prjcted._.Mnthly._.Qtys._5" localSheetId="0" hidden="1">{#N/A,#N/A,FALSE,"PRJCTED MNTHLY QTY's"}</definedName>
    <definedName name="wrn.Prjcted._.Mnthly._.Qtys._5" localSheetId="8" hidden="1">{#N/A,#N/A,FALSE,"PRJCTED MNTHLY QTY's"}</definedName>
    <definedName name="wrn.Prjcted._.Mnthly._.Qtys._5" localSheetId="7" hidden="1">{#N/A,#N/A,FALSE,"PRJCTED MNTHLY QTY's"}</definedName>
    <definedName name="wrn.Prjcted._.Mnthly._.Qtys._5" hidden="1">{#N/A,#N/A,FALSE,"PRJCTED MNTHLY QTY's"}</definedName>
    <definedName name="wrn.Prjcted._.Qtrly._.Dollars." localSheetId="0" hidden="1">{#N/A,#N/A,FALSE,"PRJCTED QTRLY $'s"}</definedName>
    <definedName name="wrn.Prjcted._.Qtrly._.Dollars." localSheetId="8" hidden="1">{#N/A,#N/A,FALSE,"PRJCTED QTRLY $'s"}</definedName>
    <definedName name="wrn.Prjcted._.Qtrly._.Dollars." localSheetId="7" hidden="1">{#N/A,#N/A,FALSE,"PRJCTED QTRLY $'s"}</definedName>
    <definedName name="wrn.Prjcted._.Qtrly._.Dollars." hidden="1">{#N/A,#N/A,FALSE,"PRJCTED QTRLY $'s"}</definedName>
    <definedName name="wrn.Prjcted._.Qtrly._.Dollars._1" localSheetId="0" hidden="1">{#N/A,#N/A,FALSE,"PRJCTED QTRLY $'s"}</definedName>
    <definedName name="wrn.Prjcted._.Qtrly._.Dollars._1" localSheetId="8" hidden="1">{#N/A,#N/A,FALSE,"PRJCTED QTRLY $'s"}</definedName>
    <definedName name="wrn.Prjcted._.Qtrly._.Dollars._1" localSheetId="7" hidden="1">{#N/A,#N/A,FALSE,"PRJCTED QTRLY $'s"}</definedName>
    <definedName name="wrn.Prjcted._.Qtrly._.Dollars._1" hidden="1">{#N/A,#N/A,FALSE,"PRJCTED QTRLY $'s"}</definedName>
    <definedName name="wrn.Prjcted._.Qtrly._.Dollars._2" localSheetId="0" hidden="1">{#N/A,#N/A,FALSE,"PRJCTED QTRLY $'s"}</definedName>
    <definedName name="wrn.Prjcted._.Qtrly._.Dollars._2" localSheetId="8" hidden="1">{#N/A,#N/A,FALSE,"PRJCTED QTRLY $'s"}</definedName>
    <definedName name="wrn.Prjcted._.Qtrly._.Dollars._2" localSheetId="7" hidden="1">{#N/A,#N/A,FALSE,"PRJCTED QTRLY $'s"}</definedName>
    <definedName name="wrn.Prjcted._.Qtrly._.Dollars._2" hidden="1">{#N/A,#N/A,FALSE,"PRJCTED QTRLY $'s"}</definedName>
    <definedName name="wrn.Prjcted._.Qtrly._.Dollars._3" localSheetId="0" hidden="1">{#N/A,#N/A,FALSE,"PRJCTED QTRLY $'s"}</definedName>
    <definedName name="wrn.Prjcted._.Qtrly._.Dollars._3" localSheetId="8" hidden="1">{#N/A,#N/A,FALSE,"PRJCTED QTRLY $'s"}</definedName>
    <definedName name="wrn.Prjcted._.Qtrly._.Dollars._3" localSheetId="7" hidden="1">{#N/A,#N/A,FALSE,"PRJCTED QTRLY $'s"}</definedName>
    <definedName name="wrn.Prjcted._.Qtrly._.Dollars._3" hidden="1">{#N/A,#N/A,FALSE,"PRJCTED QTRLY $'s"}</definedName>
    <definedName name="wrn.Prjcted._.Qtrly._.Dollars._4" localSheetId="0" hidden="1">{#N/A,#N/A,FALSE,"PRJCTED QTRLY $'s"}</definedName>
    <definedName name="wrn.Prjcted._.Qtrly._.Dollars._4" localSheetId="8" hidden="1">{#N/A,#N/A,FALSE,"PRJCTED QTRLY $'s"}</definedName>
    <definedName name="wrn.Prjcted._.Qtrly._.Dollars._4" localSheetId="7" hidden="1">{#N/A,#N/A,FALSE,"PRJCTED QTRLY $'s"}</definedName>
    <definedName name="wrn.Prjcted._.Qtrly._.Dollars._4" hidden="1">{#N/A,#N/A,FALSE,"PRJCTED QTRLY $'s"}</definedName>
    <definedName name="wrn.Prjcted._.Qtrly._.Dollars._5" localSheetId="0" hidden="1">{#N/A,#N/A,FALSE,"PRJCTED QTRLY $'s"}</definedName>
    <definedName name="wrn.Prjcted._.Qtrly._.Dollars._5" localSheetId="8" hidden="1">{#N/A,#N/A,FALSE,"PRJCTED QTRLY $'s"}</definedName>
    <definedName name="wrn.Prjcted._.Qtrly._.Dollars._5" localSheetId="7" hidden="1">{#N/A,#N/A,FALSE,"PRJCTED QTRLY $'s"}</definedName>
    <definedName name="wrn.Prjcted._.Qtrly._.Dollars._5" hidden="1">{#N/A,#N/A,FALSE,"PRJCTED QTRLY $'s"}</definedName>
    <definedName name="wrn.Prjcted._.Qtrly._.Qtys." localSheetId="0" hidden="1">{#N/A,#N/A,FALSE,"PRJCTED QTRLY QTY's"}</definedName>
    <definedName name="wrn.Prjcted._.Qtrly._.Qtys." localSheetId="8" hidden="1">{#N/A,#N/A,FALSE,"PRJCTED QTRLY QTY's"}</definedName>
    <definedName name="wrn.Prjcted._.Qtrly._.Qtys." localSheetId="7" hidden="1">{#N/A,#N/A,FALSE,"PRJCTED QTRLY QTY's"}</definedName>
    <definedName name="wrn.Prjcted._.Qtrly._.Qtys." hidden="1">{#N/A,#N/A,FALSE,"PRJCTED QTRLY QTY's"}</definedName>
    <definedName name="wrn.Prjcted._.Qtrly._.Qtys._1" localSheetId="0" hidden="1">{#N/A,#N/A,FALSE,"PRJCTED QTRLY QTY's"}</definedName>
    <definedName name="wrn.Prjcted._.Qtrly._.Qtys._1" localSheetId="8" hidden="1">{#N/A,#N/A,FALSE,"PRJCTED QTRLY QTY's"}</definedName>
    <definedName name="wrn.Prjcted._.Qtrly._.Qtys._1" localSheetId="7" hidden="1">{#N/A,#N/A,FALSE,"PRJCTED QTRLY QTY's"}</definedName>
    <definedName name="wrn.Prjcted._.Qtrly._.Qtys._1" hidden="1">{#N/A,#N/A,FALSE,"PRJCTED QTRLY QTY's"}</definedName>
    <definedName name="wrn.Prjcted._.Qtrly._.Qtys._2" localSheetId="0" hidden="1">{#N/A,#N/A,FALSE,"PRJCTED QTRLY QTY's"}</definedName>
    <definedName name="wrn.Prjcted._.Qtrly._.Qtys._2" localSheetId="8" hidden="1">{#N/A,#N/A,FALSE,"PRJCTED QTRLY QTY's"}</definedName>
    <definedName name="wrn.Prjcted._.Qtrly._.Qtys._2" localSheetId="7" hidden="1">{#N/A,#N/A,FALSE,"PRJCTED QTRLY QTY's"}</definedName>
    <definedName name="wrn.Prjcted._.Qtrly._.Qtys._2" hidden="1">{#N/A,#N/A,FALSE,"PRJCTED QTRLY QTY's"}</definedName>
    <definedName name="wrn.Prjcted._.Qtrly._.Qtys._3" localSheetId="0" hidden="1">{#N/A,#N/A,FALSE,"PRJCTED QTRLY QTY's"}</definedName>
    <definedName name="wrn.Prjcted._.Qtrly._.Qtys._3" localSheetId="8" hidden="1">{#N/A,#N/A,FALSE,"PRJCTED QTRLY QTY's"}</definedName>
    <definedName name="wrn.Prjcted._.Qtrly._.Qtys._3" localSheetId="7" hidden="1">{#N/A,#N/A,FALSE,"PRJCTED QTRLY QTY's"}</definedName>
    <definedName name="wrn.Prjcted._.Qtrly._.Qtys._3" hidden="1">{#N/A,#N/A,FALSE,"PRJCTED QTRLY QTY's"}</definedName>
    <definedName name="wrn.Prjcted._.Qtrly._.Qtys._4" localSheetId="0" hidden="1">{#N/A,#N/A,FALSE,"PRJCTED QTRLY QTY's"}</definedName>
    <definedName name="wrn.Prjcted._.Qtrly._.Qtys._4" localSheetId="8" hidden="1">{#N/A,#N/A,FALSE,"PRJCTED QTRLY QTY's"}</definedName>
    <definedName name="wrn.Prjcted._.Qtrly._.Qtys._4" localSheetId="7" hidden="1">{#N/A,#N/A,FALSE,"PRJCTED QTRLY QTY's"}</definedName>
    <definedName name="wrn.Prjcted._.Qtrly._.Qtys._4" hidden="1">{#N/A,#N/A,FALSE,"PRJCTED QTRLY QTY's"}</definedName>
    <definedName name="wrn.Prjcted._.Qtrly._.Qtys._5" localSheetId="0" hidden="1">{#N/A,#N/A,FALSE,"PRJCTED QTRLY QTY's"}</definedName>
    <definedName name="wrn.Prjcted._.Qtrly._.Qtys._5" localSheetId="8" hidden="1">{#N/A,#N/A,FALSE,"PRJCTED QTRLY QTY's"}</definedName>
    <definedName name="wrn.Prjcted._.Qtrly._.Qtys._5" localSheetId="7" hidden="1">{#N/A,#N/A,FALSE,"PRJCTED QTRLY QTY's"}</definedName>
    <definedName name="wrn.Prjcted._.Qtrly._.Qtys._5" hidden="1">{#N/A,#N/A,FALSE,"PRJCTED QTRLY QTY's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8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7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8" hidden="1">{"Decision Memo",#N/A,TRUE,"Ratios";"IRR",#N/A,TRUE,"IRR";"Decision Memo",#N/A,TRUE,"Fin. Stat.";"Summary",#N/A,TRUE,"Debt"}</definedName>
    <definedName name="wrn.Quick._.Summary." localSheetId="7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dar._.Consolidado." localSheetId="0" hidden="1">{#N/A,#N/A,FALSE,"Radar CONS Mês e Acum  3";#N/A,#N/A,FALSE,"Radar CONS Acum 4"}</definedName>
    <definedName name="wrn.Radar._.Consolidado." localSheetId="8" hidden="1">{#N/A,#N/A,FALSE,"Radar CONS Mês e Acum  3";#N/A,#N/A,FALSE,"Radar CONS Acum 4"}</definedName>
    <definedName name="wrn.Radar._.Consolidado." localSheetId="7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es._.Todos." localSheetId="0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localSheetId="8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localSheetId="7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0" hidden="1">{#N/A,#N/A,FALSE,"RAINHA TOPPER CONSOL 16";#N/A,#N/A,FALSE,"BOLAS 17";#N/A,#N/A,FALSE,"VESTUÁRIO 18";#N/A,#N/A,FALSE,"Rainha Topper Mês e Acum 19";#N/A,#N/A,FALSE,"Rainha Topper Acum 20"}</definedName>
    <definedName name="wrn.Rainha._.e._.Topper." localSheetId="8" hidden="1">{#N/A,#N/A,FALSE,"RAINHA TOPPER CONSOL 16";#N/A,#N/A,FALSE,"BOLAS 17";#N/A,#N/A,FALSE,"VESTUÁRIO 18";#N/A,#N/A,FALSE,"Rainha Topper Mês e Acum 19";#N/A,#N/A,FALSE,"Rainha Topper Acum 20"}</definedName>
    <definedName name="wrn.Rainha._.e._.Topper." localSheetId="7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elatório._.01." localSheetId="0" hidden="1">{#N/A,#N/A,TRUE,"Resumo de Preços"}</definedName>
    <definedName name="wrn.Relatório._.01." localSheetId="8" hidden="1">{#N/A,#N/A,TRUE,"Resumo de Preços"}</definedName>
    <definedName name="wrn.Relatório._.01." localSheetId="7" hidden="1">{#N/A,#N/A,TRUE,"Resumo de Preços"}</definedName>
    <definedName name="wrn.Relatório._.01." hidden="1">{#N/A,#N/A,TRUE,"Resumo de Preços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8" hidden="1">{"FS`s",#N/A,TRUE,"FS's";"Icome St",#N/A,TRUE,"Income St.";"Balance Sh",#N/A,TRUE,"Balance Sh.";"Gross Margin",#N/A,TRUE,"Gross Margin"}</definedName>
    <definedName name="wrn.Relatório._.1." localSheetId="7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7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1." localSheetId="0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ING._.PACKAGE.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0" hidden="1">{"Resumo",#N/A,FALSE,"RESUMO"}</definedName>
    <definedName name="wrn.Resumo." localSheetId="8" hidden="1">{"Resumo",#N/A,FALSE,"RESUMO"}</definedName>
    <definedName name="wrn.Resumo." localSheetId="7" hidden="1">{"Resumo",#N/A,FALSE,"RESUMO"}</definedName>
    <definedName name="wrn.Resumo." hidden="1">{"Resumo",#N/A,FALSE,"RESUMO"}</definedName>
    <definedName name="wrn.Resumo01." localSheetId="0" hidden="1">{#N/A,#N/A,FALSE,"Resumo"}</definedName>
    <definedName name="wrn.Resumo01." localSheetId="8" hidden="1">{#N/A,#N/A,FALSE,"Resumo"}</definedName>
    <definedName name="wrn.Resumo01." localSheetId="7" hidden="1">{#N/A,#N/A,FALSE,"Resumo"}</definedName>
    <definedName name="wrn.Resumo01." hidden="1">{#N/A,#N/A,FALSE,"Resumo"}</definedName>
    <definedName name="wrn.Resumo02." localSheetId="0" hidden="1">{#N/A,#N/A,FALSE,"Resumo"}</definedName>
    <definedName name="wrn.Resumo02." localSheetId="8" hidden="1">{#N/A,#N/A,FALSE,"Resumo"}</definedName>
    <definedName name="wrn.Resumo02." localSheetId="7" hidden="1">{#N/A,#N/A,FALSE,"Resumo"}</definedName>
    <definedName name="wrn.Resumo02." hidden="1">{#N/A,#N/A,FALSE,"Resumo"}</definedName>
    <definedName name="wrn.sales." localSheetId="0">{"sales",#N/A,FALSE,"Sales";"sales existing",#N/A,FALSE,"Sales";"sales rd1",#N/A,FALSE,"Sales";"sales rd2",#N/A,FALSE,"Sales"}</definedName>
    <definedName name="wrn.sales." localSheetId="8">{"sales",#N/A,FALSE,"Sales";"sales existing",#N/A,FALSE,"Sales";"sales rd1",#N/A,FALSE,"Sales";"sales rd2",#N/A,FALSE,"Sales"}</definedName>
    <definedName name="wrn.sales." localSheetId="7">{"sales",#N/A,FALSE,"Sales";"sales existing",#N/A,FALSE,"Sales";"sales rd1",#N/A,FALSE,"Sales";"sales rd2",#N/A,FALSE,"Sales"}</definedName>
    <definedName name="wrn.sales.">{"sales",#N/A,FALSE,"Sales";"sales existing",#N/A,FALSE,"Sales";"sales rd1",#N/A,FALSE,"Sales";"sales rd2",#N/A,FALSE,"Sales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localSheetId="0" hidden="1">{#N/A,#N/A,FALSE,"Sensitivities";#N/A,#N/A,FALSE,"Sensitivities2"}</definedName>
    <definedName name="wrn.sens." localSheetId="8" hidden="1">{#N/A,#N/A,FALSE,"Sensitivities";#N/A,#N/A,FALSE,"Sensitivities2"}</definedName>
    <definedName name="wrn.sens." localSheetId="7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localSheetId="8" hidden="1">{"general",#N/A,FALSE,"Assumptions"}</definedName>
    <definedName name="wrn.sensitivity._.analyses." localSheetId="7" hidden="1">{"general",#N/A,FALSE,"Assumptions"}</definedName>
    <definedName name="wrn.sensitivity._.analyses.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G._.DIVERSOS." localSheetId="0" hidden="1">{"REAIS",#N/A,FALSE,"COMP FAT";"INDICES PREÇOS",#N/A,FALSE,"INDIC.PREÇOS";"DOLARES",#N/A,FALSE,"COMP FAT";"COBRANÇA",#N/A,FALSE,"COBRANÇA";"FAT FILIAL",#N/A,FALSE,"Fatur.Filial"}</definedName>
    <definedName name="wrn.SIG._.DIVERSOS." localSheetId="8" hidden="1">{"REAIS",#N/A,FALSE,"COMP FAT";"INDICES PREÇOS",#N/A,FALSE,"INDIC.PREÇOS";"DOLARES",#N/A,FALSE,"COMP FAT";"COBRANÇA",#N/A,FALSE,"COBRANÇA";"FAT FILIAL",#N/A,FALSE,"Fatur.Filial"}</definedName>
    <definedName name="wrn.SIG._.DIVERSOS." localSheetId="7" hidden="1">{"REAIS",#N/A,FALSE,"COMP FAT";"INDICES PREÇOS",#N/A,FALSE,"INDIC.PREÇOS";"DOLARES",#N/A,FALSE,"COMP FAT";"COBRANÇA",#N/A,FALSE,"COBRANÇA";"FAT FILIAL",#N/A,FALSE,"Fatur.Filial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localSheetId="0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localSheetId="8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localSheetId="7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7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es." localSheetId="0" hidden="1">{"sociedades",#N/A,FALSE,"PL"}</definedName>
    <definedName name="wrn.sociedades." localSheetId="8" hidden="1">{"sociedades",#N/A,FALSE,"PL"}</definedName>
    <definedName name="wrn.sociedades." localSheetId="7" hidden="1">{"sociedades",#N/A,FALSE,"PL"}</definedName>
    <definedName name="wrn.sociedades." hidden="1">{"sociedades",#N/A,FALSE,"PL"}</definedName>
    <definedName name="wrn.stand_alone." localSheetId="0" hidden="1">{#N/A,#N/A,FALSE,"CBE";#N/A,#N/A,FALSE,"SWK"}</definedName>
    <definedName name="wrn.stand_alone." localSheetId="8" hidden="1">{#N/A,#N/A,FALSE,"CBE";#N/A,#N/A,FALSE,"SWK"}</definedName>
    <definedName name="wrn.stand_alone." localSheetId="7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7" hidden="1">{"FCB_ALL",#N/A,FALSE,"FCB";"GREY_ALL",#N/A,FALSE,"GREY"}</definedName>
    <definedName name="wrn.STAND_ALONE_BOTH." hidden="1">{"FCB_ALL",#N/A,FALSE,"FCB";"GREY_ALL",#N/A,FALSE,"GREY"}</definedName>
    <definedName name="wrn.Sumarizado._.em._.Dolar." localSheetId="0" hidden="1">{"Sumarizado US$",#N/A,FALSE,"Summary"}</definedName>
    <definedName name="wrn.Sumarizado._.em._.Dolar." localSheetId="8" hidden="1">{"Sumarizado US$",#N/A,FALSE,"Summary"}</definedName>
    <definedName name="wrn.Sumarizado._.em._.Dolar." localSheetId="7" hidden="1">{"Sumarizado US$",#N/A,FALSE,"Summary"}</definedName>
    <definedName name="wrn.Sumarizado._.em._.Dolar." hidden="1">{"Sumarizado US$",#N/A,FALSE,"Summary"}</definedName>
    <definedName name="wrn.Sumarizado._.em._.Reais." localSheetId="0" hidden="1">{"Sumarizado R$",#N/A,FALSE,"Summary"}</definedName>
    <definedName name="wrn.Sumarizado._.em._.Reais." localSheetId="8" hidden="1">{"Sumarizado R$",#N/A,FALSE,"Summary"}</definedName>
    <definedName name="wrn.Sumarizado._.em._.Reais." localSheetId="7" hidden="1">{"Sumarizado R$",#N/A,FALSE,"Summary"}</definedName>
    <definedName name="wrn.Sumarizado._.em._.Reais." hidden="1">{"Sumarizado R$",#N/A,FALSE,"Summary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WK." localSheetId="0" hidden="1">{"Annual",#N/A,FALSE,"SWK";"Margins",#N/A,FALSE,"SWK";"Q",#N/A,FALSE,"Qtrs."}</definedName>
    <definedName name="wrn.SWK." localSheetId="8" hidden="1">{"Annual",#N/A,FALSE,"SWK";"Margins",#N/A,FALSE,"SWK";"Q",#N/A,FALSE,"Qtrs."}</definedName>
    <definedName name="wrn.SWK." localSheetId="7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0">{"targetdcf",#N/A,FALSE,"Merger consequences";"TARGETASSU",#N/A,FALSE,"Merger consequences";"TERMINAL VALUE",#N/A,FALSE,"Merger consequences"}</definedName>
    <definedName name="wrn.TARGET._.DCF." localSheetId="8">{"targetdcf",#N/A,FALSE,"Merger consequences";"TARGETASSU",#N/A,FALSE,"Merger consequences";"TERMINAL VALUE",#N/A,FALSE,"Merger consequences"}</definedName>
    <definedName name="wrn.TARGET._.DCF." localSheetId="7">{"targetdcf",#N/A,FALSE,"Merger consequences";"TARGETASSU",#N/A,FALSE,"Merger consequences";"TERMINAL VALUE",#N/A,FALSE,"Merger consequences"}</definedName>
    <definedName name="wrn.TARGET._.DCF.">{"targetdcf",#N/A,FALSE,"Merger consequences";"TARGETASSU",#N/A,FALSE,"Merger consequences";"TERMINAL VALUE",#N/A,FALSE,"Merger consequences"}</definedName>
    <definedName name="wrn.test." localSheetId="0" hidden="1">{"test2",#N/A,TRUE,"Prices"}</definedName>
    <definedName name="wrn.test." localSheetId="8" hidden="1">{"test2",#N/A,TRUE,"Prices"}</definedName>
    <definedName name="wrn.test." localSheetId="7" hidden="1">{"test2",#N/A,TRUE,"Prices"}</definedName>
    <definedName name="wrn.test." hidden="1">{"test2",#N/A,TRUE,"Prices"}</definedName>
    <definedName name="wrn.test._.2." localSheetId="0" hidden="1">{"test",#N/A,TRUE,"Summary";"test",#N/A,TRUE,"Assumptions"}</definedName>
    <definedName name="wrn.test._.2." localSheetId="8" hidden="1">{"test",#N/A,TRUE,"Summary";"test",#N/A,TRUE,"Assumptions"}</definedName>
    <definedName name="wrn.test._.2." localSheetId="7" hidden="1">{"test",#N/A,TRUE,"Summary";"test",#N/A,TRUE,"Assumptions"}</definedName>
    <definedName name="wrn.test._.2." hidden="1">{"test",#N/A,TRUE,"Summary";"test",#N/A,TRUE,"Assumptions"}</definedName>
    <definedName name="wrn.Teste" localSheetId="0" hidden="1">{#N/A,#N/A,FALSE,"BLDC";#N/A,#N/A,FALSE,"RESDC";#N/A,#N/A,FALSE,"BLFV";#N/A,#N/A,FALSE,"RESFV"}</definedName>
    <definedName name="wrn.Teste" localSheetId="8" hidden="1">{#N/A,#N/A,FALSE,"BLDC";#N/A,#N/A,FALSE,"RESDC";#N/A,#N/A,FALSE,"BLFV";#N/A,#N/A,FALSE,"RESFV"}</definedName>
    <definedName name="wrn.Teste" localSheetId="7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0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8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7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" localSheetId="0">{"EVA",#N/A,FALSE,"EVA";"WACC",#N/A,FALSE,"WACC"}</definedName>
    <definedName name="wrn.three" localSheetId="8">{"EVA",#N/A,FALSE,"EVA";"WACC",#N/A,FALSE,"WACC"}</definedName>
    <definedName name="wrn.three" localSheetId="7">{"EVA",#N/A,FALSE,"EVA";"WACC",#N/A,FALSE,"WACC"}</definedName>
    <definedName name="wrn.three">{"EVA",#N/A,FALSE,"EVA";"WACC",#N/A,FALSE,"WACC"}</definedName>
    <definedName name="wrn.Timberland." localSheetId="0" hidden="1">{#N/A,#N/A,FALSE,"TIMBERLAND 33";#N/A,#N/A,FALSE,"TIMBERLAND Mês e Acum 34";#N/A,#N/A,FALSE,"TIMBERLAND Acum 35"}</definedName>
    <definedName name="wrn.Timberland." localSheetId="8" hidden="1">{#N/A,#N/A,FALSE,"TIMBERLAND 33";#N/A,#N/A,FALSE,"TIMBERLAND Mês e Acum 34";#N/A,#N/A,FALSE,"TIMBERLAND Acum 35"}</definedName>
    <definedName name="wrn.Timberland." localSheetId="7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odo." localSheetId="0" hidden="1">{"Caja",#N/A,TRUE,"P&amp;G BG";"PyG",#N/A,TRUE,"P&amp;G BG";"Balance",#N/A,TRUE,"P&amp;G BG"}</definedName>
    <definedName name="wrn.todo." localSheetId="8" hidden="1">{"Caja",#N/A,TRUE,"P&amp;G BG";"PyG",#N/A,TRUE,"P&amp;G BG";"Balance",#N/A,TRUE,"P&amp;G BG"}</definedName>
    <definedName name="wrn.todo." localSheetId="7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dos." localSheetId="0" hidden="1">{"DRE US$ Detalhe",#N/A,FALSE,"Yázigi";"HOE US$",#N/A,FALSE,"House of English";"IX US$",#N/A,FALSE,"I.X";"Perdizes US$",#N/A,FALSE,"Perdizes";"Consolidado US$",#N/A,FALSE,"Consolidado";"Sumarizado US$",#N/A,FALSE,"Summary";"DRE R$ Detalhe",#N/A,FALSE,"Yázigi";"HOE R$",#N/A,FALSE,"House of English";"IX R$",#N/A,FALSE,"I.X";"Perdizes R$",#N/A,FALSE,"Perdizes";"Consolidado R$",#N/A,FALSE,"Consolidado";"Sumarizado R$",#N/A,FALSE,"Summary"}</definedName>
    <definedName name="wrn.Todos." localSheetId="8" hidden="1">{"DRE US$ Detalhe",#N/A,FALSE,"Yázigi";"HOE US$",#N/A,FALSE,"House of English";"IX US$",#N/A,FALSE,"I.X";"Perdizes US$",#N/A,FALSE,"Perdizes";"Consolidado US$",#N/A,FALSE,"Consolidado";"Sumarizado US$",#N/A,FALSE,"Summary";"DRE R$ Detalhe",#N/A,FALSE,"Yázigi";"HOE R$",#N/A,FALSE,"House of English";"IX R$",#N/A,FALSE,"I.X";"Perdizes R$",#N/A,FALSE,"Perdizes";"Consolidado R$",#N/A,FALSE,"Consolidado";"Sumarizado R$",#N/A,FALSE,"Summary"}</definedName>
    <definedName name="wrn.Todos." localSheetId="7" hidden="1">{"DRE US$ Detalhe",#N/A,FALSE,"Yázigi";"HOE US$",#N/A,FALSE,"House of English";"IX US$",#N/A,FALSE,"I.X";"Perdizes US$",#N/A,FALSE,"Perdizes";"Consolidado US$",#N/A,FALSE,"Consolidado";"Sumarizado US$",#N/A,FALSE,"Summary";"DRE R$ Detalhe",#N/A,FALSE,"Yázigi";"HOE R$",#N/A,FALSE,"House of English";"IX R$",#N/A,FALSE,"I.X";"Perdizes R$",#N/A,FALSE,"Perdizes";"Consolidado R$",#N/A,FALSE,"Consolidado";"Sumarizado R$",#N/A,FALSE,"Summary"}</definedName>
    <definedName name="wrn.Todos." hidden="1">{"DRE US$ Detalhe",#N/A,FALSE,"Yázigi";"HOE US$",#N/A,FALSE,"House of English";"IX US$",#N/A,FALSE,"I.X";"Perdizes US$",#N/A,FALSE,"Perdizes";"Consolidado US$",#N/A,FALSE,"Consolidado";"Sumarizado US$",#N/A,FALSE,"Summary";"DRE R$ Detalhe",#N/A,FALSE,"Yázigi";"HOE R$",#N/A,FALSE,"House of English";"IX R$",#N/A,FALSE,"I.X";"Perdizes R$",#N/A,FALSE,"Perdizes";"Consolidado R$",#N/A,FALSE,"Consolidado";"Sumarizado R$",#N/A,FALSE,"Summary"}</definedName>
    <definedName name="wrn.Todos._.em._.Dolar." localSheetId="0" hidden="1">{"DRE US$ Detalhe",#N/A,FALSE,"Yázigi";"HOE US$",#N/A,FALSE,"House of English";"IX US$",#N/A,FALSE,"I.X";"Perdizes US$",#N/A,FALSE,"Perdizes";"Consolidado US$",#N/A,FALSE,"Consolidado";"Sumarizado US$",#N/A,FALSE,"Summary"}</definedName>
    <definedName name="wrn.Todos._.em._.Dolar." localSheetId="8" hidden="1">{"DRE US$ Detalhe",#N/A,FALSE,"Yázigi";"HOE US$",#N/A,FALSE,"House of English";"IX US$",#N/A,FALSE,"I.X";"Perdizes US$",#N/A,FALSE,"Perdizes";"Consolidado US$",#N/A,FALSE,"Consolidado";"Sumarizado US$",#N/A,FALSE,"Summary"}</definedName>
    <definedName name="wrn.Todos._.em._.Dolar." localSheetId="7" hidden="1">{"DRE US$ Detalhe",#N/A,FALSE,"Yázigi";"HOE US$",#N/A,FALSE,"House of English";"IX US$",#N/A,FALSE,"I.X";"Perdizes US$",#N/A,FALSE,"Perdizes";"Consolidado US$",#N/A,FALSE,"Consolidado";"Sumarizado US$",#N/A,FALSE,"Summary"}</definedName>
    <definedName name="wrn.Todos._.em._.Dolar." hidden="1">{"DRE US$ Detalhe",#N/A,FALSE,"Yázigi";"HOE US$",#N/A,FALSE,"House of English";"IX US$",#N/A,FALSE,"I.X";"Perdizes US$",#N/A,FALSE,"Perdizes";"Consolidado US$",#N/A,FALSE,"Consolidado";"Sumarizado US$",#N/A,FALSE,"Summary"}</definedName>
    <definedName name="wrn.Todos._.em._.Reais." localSheetId="0" hidden="1">{"DRE R$ Detalhe",#N/A,FALSE,"Yázigi";"HOE R$",#N/A,FALSE,"House of English";"IX R$",#N/A,FALSE,"I.X";"Perdizes R$",#N/A,FALSE,"Perdizes";"Consolidado R$",#N/A,FALSE,"Consolidado";"Sumarizado R$",#N/A,FALSE,"Summary"}</definedName>
    <definedName name="wrn.Todos._.em._.Reais." localSheetId="8" hidden="1">{"DRE R$ Detalhe",#N/A,FALSE,"Yázigi";"HOE R$",#N/A,FALSE,"House of English";"IX R$",#N/A,FALSE,"I.X";"Perdizes R$",#N/A,FALSE,"Perdizes";"Consolidado R$",#N/A,FALSE,"Consolidado";"Sumarizado R$",#N/A,FALSE,"Summary"}</definedName>
    <definedName name="wrn.Todos._.em._.Reais." localSheetId="7" hidden="1">{"DRE R$ Detalhe",#N/A,FALSE,"Yázigi";"HOE R$",#N/A,FALSE,"House of English";"IX R$",#N/A,FALSE,"I.X";"Perdizes R$",#N/A,FALSE,"Perdizes";"Consolidado R$",#N/A,FALSE,"Consolidado";"Sumarizado R$",#N/A,FALSE,"Summary"}</definedName>
    <definedName name="wrn.Todos._.em._.Reais." hidden="1">{"DRE R$ Detalhe",#N/A,FALSE,"Yázigi";"HOE R$",#N/A,FALSE,"House of English";"IX R$",#N/A,FALSE,"I.X";"Perdizes R$",#N/A,FALSE,"Perdizes";"Consolidado R$",#N/A,FALSE,"Consolidado";"Sumarizado R$",#N/A,FALSE,"Summary"}</definedName>
    <definedName name="wrn.Todos._.Fluxos." localSheetId="0" hidden="1">{"Fluxo",#N/A,FALSE,"FLUXO";"Mes2",#N/A,FALSE,"Mes2";"Mes3",#N/A,FALSE,"Mes3";"Mes4",#N/A,FALSE,"Mes4";"Mes5",#N/A,FALSE,"Mes5";"Mes6",#N/A,FALSE,"Mes6"}</definedName>
    <definedName name="wrn.Todos._.Fluxos." localSheetId="8" hidden="1">{"Fluxo",#N/A,FALSE,"FLUXO";"Mes2",#N/A,FALSE,"Mes2";"Mes3",#N/A,FALSE,"Mes3";"Mes4",#N/A,FALSE,"Mes4";"Mes5",#N/A,FALSE,"Mes5";"Mes6",#N/A,FALSE,"Mes6"}</definedName>
    <definedName name="wrn.Todos._.Fluxos." localSheetId="7" hidden="1">{"Fluxo",#N/A,FALSE,"FLUXO";"Mes2",#N/A,FALSE,"Mes2";"Mes3",#N/A,FALSE,"Mes3";"Mes4",#N/A,FALSE,"Mes4";"Mes5",#N/A,FALSE,"Mes5";"Mes6",#N/A,FALSE,"Mes6"}</definedName>
    <definedName name="wrn.Todos._.Fluxos." hidden="1">{"Fluxo",#N/A,FALSE,"FLUXO";"Mes2",#N/A,FALSE,"Mes2";"Mes3",#N/A,FALSE,"Mes3";"Mes4",#N/A,FALSE,"Mes4";"Mes5",#N/A,FALSE,"Mes5";"Mes6",#N/A,FALSE,"Mes6"}</definedName>
    <definedName name="wrn.Todos._.Fluxos._.Detalhe." localSheetId="0" hidden="1">{"FluxoDetalhe",#N/A,FALSE,"FLUXO";"Mes2 Detalhe",#N/A,FALSE,"Mes2";"Mes3 Detalhe",#N/A,FALSE,"Mes3";"Mes5 Detalhe",#N/A,FALSE,"Mes5";"Mes4 Detalhe",#N/A,FALSE,"Mes4";"Mes6 Detalhe",#N/A,FALSE,"Mes6"}</definedName>
    <definedName name="wrn.Todos._.Fluxos._.Detalhe." localSheetId="8" hidden="1">{"FluxoDetalhe",#N/A,FALSE,"FLUXO";"Mes2 Detalhe",#N/A,FALSE,"Mes2";"Mes3 Detalhe",#N/A,FALSE,"Mes3";"Mes5 Detalhe",#N/A,FALSE,"Mes5";"Mes4 Detalhe",#N/A,FALSE,"Mes4";"Mes6 Detalhe",#N/A,FALSE,"Mes6"}</definedName>
    <definedName name="wrn.Todos._.Fluxos._.Detalhe." localSheetId="7" hidden="1">{"FluxoDetalhe",#N/A,FALSE,"FLUXO";"Mes2 Detalhe",#N/A,FALSE,"Mes2";"Mes3 Detalhe",#N/A,FALSE,"Mes3";"Mes5 Detalhe",#N/A,FALSE,"Mes5";"Mes4 Detalhe",#N/A,FALSE,"Mes4";"Mes6 Detalhe",#N/A,FALSE,"Mes6"}</definedName>
    <definedName name="wrn.Todos._.Fluxos._.Detalhe." hidden="1">{"FluxoDetalhe",#N/A,FALSE,"FLUXO";"Mes2 Detalhe",#N/A,FALSE,"Mes2";"Mes3 Detalhe",#N/A,FALSE,"Mes3";"Mes5 Detalhe",#N/A,FALSE,"Mes5";"Mes4 Detalhe",#N/A,FALSE,"Mes4";"Mes6 Detalhe",#N/A,FALSE,"Mes6"}</definedName>
    <definedName name="wrn.tot_bow." localSheetId="0" hidden="1">{"tot_bow",#N/A,FALSE,"AMF"}</definedName>
    <definedName name="wrn.tot_bow." localSheetId="8" hidden="1">{"tot_bow",#N/A,FALSE,"AMF"}</definedName>
    <definedName name="wrn.tot_bow." localSheetId="7" hidden="1">{"tot_bow",#N/A,FALSE,"AMF"}</definedName>
    <definedName name="wrn.tot_bow." hidden="1">{"tot_bow",#N/A,FALSE,"AMF"}</definedName>
    <definedName name="wrn.TOT_DIVISÕES." localSheetId="0" hidden="1">{"TOT_DIVISÕES",#N/A,FALSE,"TOT"}</definedName>
    <definedName name="wrn.TOT_DIVISÕES." localSheetId="8" hidden="1">{"TOT_DIVISÕES",#N/A,FALSE,"TOT"}</definedName>
    <definedName name="wrn.TOT_DIVISÕES." localSheetId="7" hidden="1">{"TOT_DIVISÕES",#N/A,FALSE,"TOT"}</definedName>
    <definedName name="wrn.TOT_DIVISÕES." hidden="1">{"TOT_DIVISÕES",#N/A,FALSE,"TOT"}</definedName>
    <definedName name="wrn.tot_pls." localSheetId="0" hidden="1">{"tot_pls",#N/A,FALSE,"PL"}</definedName>
    <definedName name="wrn.tot_pls." localSheetId="8" hidden="1">{"tot_pls",#N/A,FALSE,"PL"}</definedName>
    <definedName name="wrn.tot_pls." localSheetId="7" hidden="1">{"tot_pls",#N/A,FALSE,"PL"}</definedName>
    <definedName name="wrn.tot_pls." hidden="1">{"tot_pls",#N/A,FALSE,"PL"}</definedName>
    <definedName name="wrn.tot_pqs." localSheetId="0" hidden="1">{"tot_pqs",#N/A,FALSE,"PQ"}</definedName>
    <definedName name="wrn.tot_pqs." localSheetId="8" hidden="1">{"tot_pqs",#N/A,FALSE,"PQ"}</definedName>
    <definedName name="wrn.tot_pqs." localSheetId="7" hidden="1">{"tot_pqs",#N/A,FALSE,"PQ"}</definedName>
    <definedName name="wrn.tot_pqs." hidden="1">{"tot_pqs",#N/A,FALSE,"PQ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0" hidden="1">{"comp1",#N/A,FALSE,"COMPS";"footnotes",#N/A,FALSE,"COMPS"}</definedName>
    <definedName name="wrn.totalcomp." localSheetId="8" hidden="1">{"comp1",#N/A,FALSE,"COMPS";"footnotes",#N/A,FALSE,"COMPS"}</definedName>
    <definedName name="wrn.totalcomp." localSheetId="7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localSheetId="8" hidden="1">{"comp1",#N/A,FALSE,"COMPS";"footnotes",#N/A,FALSE,"COMPS"}</definedName>
    <definedName name="wrn.totalcomp._1" localSheetId="7" hidden="1">{"comp1",#N/A,FALSE,"COMPS";"footnotes",#N/A,FALSE,"COMPS"}</definedName>
    <definedName name="wrn.totalcomp._1" hidden="1">{"comp1",#N/A,FALSE,"COMPS";"footnotes",#N/A,FALSE,"COMPS"}</definedName>
    <definedName name="wrn.totalcomp._2" localSheetId="0" hidden="1">{"comp1",#N/A,FALSE,"COMPS";"footnotes",#N/A,FALSE,"COMPS"}</definedName>
    <definedName name="wrn.totalcomp._2" localSheetId="8" hidden="1">{"comp1",#N/A,FALSE,"COMPS";"footnotes",#N/A,FALSE,"COMPS"}</definedName>
    <definedName name="wrn.totalcomp._2" localSheetId="7" hidden="1">{"comp1",#N/A,FALSE,"COMPS";"footnotes",#N/A,FALSE,"COMPS"}</definedName>
    <definedName name="wrn.totalcomp._2" hidden="1">{"comp1",#N/A,FALSE,"COMPS";"footnotes",#N/A,FALSE,"COMPS"}</definedName>
    <definedName name="wrn.totalcomp._3" localSheetId="0" hidden="1">{"comp1",#N/A,FALSE,"COMPS";"footnotes",#N/A,FALSE,"COMPS"}</definedName>
    <definedName name="wrn.totalcomp._3" localSheetId="8" hidden="1">{"comp1",#N/A,FALSE,"COMPS";"footnotes",#N/A,FALSE,"COMPS"}</definedName>
    <definedName name="wrn.totalcomp._3" localSheetId="7" hidden="1">{"comp1",#N/A,FALSE,"COMPS";"footnotes",#N/A,FALSE,"COMPS"}</definedName>
    <definedName name="wrn.totalcomp._3" hidden="1">{"comp1",#N/A,FALSE,"COMPS";"footnotes",#N/A,FALSE,"COMPS"}</definedName>
    <definedName name="wrn.totalcomp._4" localSheetId="0" hidden="1">{"comp1",#N/A,FALSE,"COMPS";"footnotes",#N/A,FALSE,"COMPS"}</definedName>
    <definedName name="wrn.totalcomp._4" localSheetId="8" hidden="1">{"comp1",#N/A,FALSE,"COMPS";"footnotes",#N/A,FALSE,"COMPS"}</definedName>
    <definedName name="wrn.totalcomp._4" localSheetId="7" hidden="1">{"comp1",#N/A,FALSE,"COMPS";"footnotes",#N/A,FALSE,"COMPS"}</definedName>
    <definedName name="wrn.totalcomp._4" hidden="1">{"comp1",#N/A,FALSE,"COMPS";"footnotes",#N/A,FALSE,"COMPS"}</definedName>
    <definedName name="wrn.totalcomp._5" localSheetId="0" hidden="1">{"comp1",#N/A,FALSE,"COMPS";"footnotes",#N/A,FALSE,"COMPS"}</definedName>
    <definedName name="wrn.totalcomp._5" localSheetId="8" hidden="1">{"comp1",#N/A,FALSE,"COMPS";"footnotes",#N/A,FALSE,"COMPS"}</definedName>
    <definedName name="wrn.totalcomp._5" localSheetId="7" hidden="1">{"comp1",#N/A,FALSE,"COMPS";"footnotes",#N/A,FALSE,"COMPS"}</definedName>
    <definedName name="wrn.totalcomp._5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localSheetId="7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NISER." localSheetId="0" hidden="1">{"UNISER",#N/A,FALSE,"TOT"}</definedName>
    <definedName name="wrn.UNISER." localSheetId="8" hidden="1">{"UNISER",#N/A,FALSE,"TOT"}</definedName>
    <definedName name="wrn.UNISER." localSheetId="7" hidden="1">{"UNISER",#N/A,FALSE,"TOT"}</definedName>
    <definedName name="wrn.UNISER." hidden="1">{"UNISER",#N/A,FALSE,"TOT"}</definedName>
    <definedName name="wrn.up." localSheetId="0" hidden="1">{"up stand alones",#N/A,FALSE,"Acquiror"}</definedName>
    <definedName name="wrn.up." localSheetId="8" hidden="1">{"up stand alones",#N/A,FALSE,"Acquiror"}</definedName>
    <definedName name="wrn.up." localSheetId="7" hidden="1">{"up stand alones",#N/A,FALSE,"Acquiror"}</definedName>
    <definedName name="wrn.up." hidden="1">{"up stand alones",#N/A,FALSE,"Acquiror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DEZ.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8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7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iabilidade." localSheetId="0" hidden="1">{#N/A,#N/A,FALSE,"Análise";#N/A,#N/A,FALSE,"Análise"}</definedName>
    <definedName name="wrn.viabilidade." localSheetId="8" hidden="1">{#N/A,#N/A,FALSE,"Análise";#N/A,#N/A,FALSE,"Análise"}</definedName>
    <definedName name="wrn.viabilidade." localSheetId="7" hidden="1">{#N/A,#N/A,FALSE,"Análise";#N/A,#N/A,FALSE,"Análise"}</definedName>
    <definedName name="wrn.viabilidade." hidden="1">{#N/A,#N/A,FALSE,"Análise";#N/A,#N/A,FALSE,"Análise"}</definedName>
    <definedName name="wrn.Wacc." localSheetId="0" hidden="1">{"Area1",#N/A,FALSE,"OREWACC";"Area2",#N/A,FALSE,"OREWACC"}</definedName>
    <definedName name="wrn.Wacc." localSheetId="8" hidden="1">{"Area1",#N/A,FALSE,"OREWACC";"Area2",#N/A,FALSE,"OREWACC"}</definedName>
    <definedName name="wrn.Wacc." localSheetId="7" hidden="1">{"Area1",#N/A,FALSE,"OREWACC";"Area2",#N/A,FALSE,"OREWACC"}</definedName>
    <definedName name="wrn.Wacc." hidden="1">{"Area1",#N/A,FALSE,"OREWACC";"Area2",#N/A,FALSE,"OREWACC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1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1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1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2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2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2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3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3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3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4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4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4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5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5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5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PS." localSheetId="0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wrn.WPS." localSheetId="8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wrn.WPS." localSheetId="7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wrn.WPS.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2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2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2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3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3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3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4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4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5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5" localSheetId="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5" localSheetId="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Yázigi._.em._.Dolar." localSheetId="0" hidden="1">{"DRE US$ Detalhe",#N/A,FALSE,"Yázigi"}</definedName>
    <definedName name="wrn.Yázigi._.em._.Dolar." localSheetId="8" hidden="1">{"DRE US$ Detalhe",#N/A,FALSE,"Yázigi"}</definedName>
    <definedName name="wrn.Yázigi._.em._.Dolar." localSheetId="7" hidden="1">{"DRE US$ Detalhe",#N/A,FALSE,"Yázigi"}</definedName>
    <definedName name="wrn.Yázigi._.em._.Dolar." hidden="1">{"DRE US$ Detalhe",#N/A,FALSE,"Yázigi"}</definedName>
    <definedName name="wrn.Yázigi._.em._.Reais." localSheetId="0" hidden="1">{"DRE R$ Detalhe",#N/A,FALSE,"Yázigi"}</definedName>
    <definedName name="wrn.Yázigi._.em._.Reais." localSheetId="8" hidden="1">{"DRE R$ Detalhe",#N/A,FALSE,"Yázigi"}</definedName>
    <definedName name="wrn.Yázigi._.em._.Reais." localSheetId="7" hidden="1">{"DRE R$ Detalhe",#N/A,FALSE,"Yázigi"}</definedName>
    <definedName name="wrn.Yázigi._.em._.Reais." hidden="1">{"DRE R$ Detalhe",#N/A,FALSE,"Yázigi"}</definedName>
    <definedName name="wrn.Zahlenwerk.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localSheetId="8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localSheetId="7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1.history" localSheetId="0" hidden="1">{#N/A,#N/A,FALSE,"model"}</definedName>
    <definedName name="wrn1.history" localSheetId="8" hidden="1">{#N/A,#N/A,FALSE,"model"}</definedName>
    <definedName name="wrn1.history" localSheetId="7" hidden="1">{#N/A,#N/A,FALSE,"model"}</definedName>
    <definedName name="wrn1.history" hidden="1">{#N/A,#N/A,FALSE,"model"}</definedName>
    <definedName name="wrn1.history_1" localSheetId="0" hidden="1">{#N/A,#N/A,FALSE,"model"}</definedName>
    <definedName name="wrn1.history_1" localSheetId="8" hidden="1">{#N/A,#N/A,FALSE,"model"}</definedName>
    <definedName name="wrn1.history_1" localSheetId="7" hidden="1">{#N/A,#N/A,FALSE,"model"}</definedName>
    <definedName name="wrn1.history_1" hidden="1">{#N/A,#N/A,FALSE,"model"}</definedName>
    <definedName name="wrn1.history_2" localSheetId="0" hidden="1">{#N/A,#N/A,FALSE,"model"}</definedName>
    <definedName name="wrn1.history_2" localSheetId="8" hidden="1">{#N/A,#N/A,FALSE,"model"}</definedName>
    <definedName name="wrn1.history_2" localSheetId="7" hidden="1">{#N/A,#N/A,FALSE,"model"}</definedName>
    <definedName name="wrn1.history_2" hidden="1">{#N/A,#N/A,FALSE,"model"}</definedName>
    <definedName name="wrn1.history_3" localSheetId="0" hidden="1">{#N/A,#N/A,FALSE,"model"}</definedName>
    <definedName name="wrn1.history_3" localSheetId="8" hidden="1">{#N/A,#N/A,FALSE,"model"}</definedName>
    <definedName name="wrn1.history_3" localSheetId="7" hidden="1">{#N/A,#N/A,FALSE,"model"}</definedName>
    <definedName name="wrn1.history_3" hidden="1">{#N/A,#N/A,FALSE,"model"}</definedName>
    <definedName name="wrn1.history_4" localSheetId="0" hidden="1">{#N/A,#N/A,FALSE,"model"}</definedName>
    <definedName name="wrn1.history_4" localSheetId="8" hidden="1">{#N/A,#N/A,FALSE,"model"}</definedName>
    <definedName name="wrn1.history_4" localSheetId="7" hidden="1">{#N/A,#N/A,FALSE,"model"}</definedName>
    <definedName name="wrn1.history_4" hidden="1">{#N/A,#N/A,FALSE,"model"}</definedName>
    <definedName name="wrn1.history_5" localSheetId="0" hidden="1">{#N/A,#N/A,FALSE,"model"}</definedName>
    <definedName name="wrn1.history_5" localSheetId="8" hidden="1">{#N/A,#N/A,FALSE,"model"}</definedName>
    <definedName name="wrn1.history_5" localSheetId="7" hidden="1">{#N/A,#N/A,FALSE,"model"}</definedName>
    <definedName name="wrn1.history_5" hidden="1">{#N/A,#N/A,FALSE,"model"}</definedName>
    <definedName name="WRN2.Document" localSheetId="0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localSheetId="7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0" hidden="1">{#N/A,#N/A,FALSE,"model"}</definedName>
    <definedName name="wrn3.histroic" localSheetId="8" hidden="1">{#N/A,#N/A,FALSE,"model"}</definedName>
    <definedName name="wrn3.histroic" localSheetId="7" hidden="1">{#N/A,#N/A,FALSE,"model"}</definedName>
    <definedName name="wrn3.histroic" hidden="1">{#N/A,#N/A,FALSE,"model"}</definedName>
    <definedName name="wrn3.histroic_1" localSheetId="0" hidden="1">{#N/A,#N/A,FALSE,"model"}</definedName>
    <definedName name="wrn3.histroic_1" localSheetId="8" hidden="1">{#N/A,#N/A,FALSE,"model"}</definedName>
    <definedName name="wrn3.histroic_1" localSheetId="7" hidden="1">{#N/A,#N/A,FALSE,"model"}</definedName>
    <definedName name="wrn3.histroic_1" hidden="1">{#N/A,#N/A,FALSE,"model"}</definedName>
    <definedName name="wrn3.histroic_2" localSheetId="0" hidden="1">{#N/A,#N/A,FALSE,"model"}</definedName>
    <definedName name="wrn3.histroic_2" localSheetId="8" hidden="1">{#N/A,#N/A,FALSE,"model"}</definedName>
    <definedName name="wrn3.histroic_2" localSheetId="7" hidden="1">{#N/A,#N/A,FALSE,"model"}</definedName>
    <definedName name="wrn3.histroic_2" hidden="1">{#N/A,#N/A,FALSE,"model"}</definedName>
    <definedName name="wrn3.histroic_3" localSheetId="0" hidden="1">{#N/A,#N/A,FALSE,"model"}</definedName>
    <definedName name="wrn3.histroic_3" localSheetId="8" hidden="1">{#N/A,#N/A,FALSE,"model"}</definedName>
    <definedName name="wrn3.histroic_3" localSheetId="7" hidden="1">{#N/A,#N/A,FALSE,"model"}</definedName>
    <definedName name="wrn3.histroic_3" hidden="1">{#N/A,#N/A,FALSE,"model"}</definedName>
    <definedName name="wrn3.histroic_4" localSheetId="0" hidden="1">{#N/A,#N/A,FALSE,"model"}</definedName>
    <definedName name="wrn3.histroic_4" localSheetId="8" hidden="1">{#N/A,#N/A,FALSE,"model"}</definedName>
    <definedName name="wrn3.histroic_4" localSheetId="7" hidden="1">{#N/A,#N/A,FALSE,"model"}</definedName>
    <definedName name="wrn3.histroic_4" hidden="1">{#N/A,#N/A,FALSE,"model"}</definedName>
    <definedName name="wrn3.histroic_5" localSheetId="0" hidden="1">{#N/A,#N/A,FALSE,"model"}</definedName>
    <definedName name="wrn3.histroic_5" localSheetId="8" hidden="1">{#N/A,#N/A,FALSE,"model"}</definedName>
    <definedName name="wrn3.histroic_5" localSheetId="7" hidden="1">{#N/A,#N/A,FALSE,"model"}</definedName>
    <definedName name="wrn3.histroic_5" hidden="1">{#N/A,#N/A,FALSE,"model"}</definedName>
    <definedName name="wrnfy97" localSheetId="0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tm" localSheetId="0" hidden="1">{#N/A,#N/A,FALSE,"Eastern";#N/A,#N/A,FALSE,"Western"}</definedName>
    <definedName name="wsetm" localSheetId="8" hidden="1">{#N/A,#N/A,FALSE,"Eastern";#N/A,#N/A,FALSE,"Western"}</definedName>
    <definedName name="wsetm" localSheetId="7" hidden="1">{#N/A,#N/A,FALSE,"Eastern";#N/A,#N/A,FALSE,"Western"}</definedName>
    <definedName name="wsetm" hidden="1">{#N/A,#N/A,FALSE,"Eastern";#N/A,#N/A,FALSE,"Western"}</definedName>
    <definedName name="wsetm_1" localSheetId="0" hidden="1">{#N/A,#N/A,FALSE,"Eastern";#N/A,#N/A,FALSE,"Western"}</definedName>
    <definedName name="wsetm_1" localSheetId="8" hidden="1">{#N/A,#N/A,FALSE,"Eastern";#N/A,#N/A,FALSE,"Western"}</definedName>
    <definedName name="wsetm_1" localSheetId="7" hidden="1">{#N/A,#N/A,FALSE,"Eastern";#N/A,#N/A,FALSE,"Western"}</definedName>
    <definedName name="wsetm_1" hidden="1">{#N/A,#N/A,FALSE,"Eastern";#N/A,#N/A,FALSE,"Western"}</definedName>
    <definedName name="wsetm_2" localSheetId="0" hidden="1">{#N/A,#N/A,FALSE,"Eastern";#N/A,#N/A,FALSE,"Western"}</definedName>
    <definedName name="wsetm_2" localSheetId="8" hidden="1">{#N/A,#N/A,FALSE,"Eastern";#N/A,#N/A,FALSE,"Western"}</definedName>
    <definedName name="wsetm_2" localSheetId="7" hidden="1">{#N/A,#N/A,FALSE,"Eastern";#N/A,#N/A,FALSE,"Western"}</definedName>
    <definedName name="wsetm_2" hidden="1">{#N/A,#N/A,FALSE,"Eastern";#N/A,#N/A,FALSE,"Western"}</definedName>
    <definedName name="wsetm_3" localSheetId="0" hidden="1">{#N/A,#N/A,FALSE,"Eastern";#N/A,#N/A,FALSE,"Western"}</definedName>
    <definedName name="wsetm_3" localSheetId="8" hidden="1">{#N/A,#N/A,FALSE,"Eastern";#N/A,#N/A,FALSE,"Western"}</definedName>
    <definedName name="wsetm_3" localSheetId="7" hidden="1">{#N/A,#N/A,FALSE,"Eastern";#N/A,#N/A,FALSE,"Western"}</definedName>
    <definedName name="wsetm_3" hidden="1">{#N/A,#N/A,FALSE,"Eastern";#N/A,#N/A,FALSE,"Western"}</definedName>
    <definedName name="wsetm_4" localSheetId="0" hidden="1">{#N/A,#N/A,FALSE,"Eastern";#N/A,#N/A,FALSE,"Western"}</definedName>
    <definedName name="wsetm_4" localSheetId="8" hidden="1">{#N/A,#N/A,FALSE,"Eastern";#N/A,#N/A,FALSE,"Western"}</definedName>
    <definedName name="wsetm_4" localSheetId="7" hidden="1">{#N/A,#N/A,FALSE,"Eastern";#N/A,#N/A,FALSE,"Western"}</definedName>
    <definedName name="wsetm_4" hidden="1">{#N/A,#N/A,FALSE,"Eastern";#N/A,#N/A,FALSE,"Western"}</definedName>
    <definedName name="wsetm_5" localSheetId="0" hidden="1">{#N/A,#N/A,FALSE,"Eastern";#N/A,#N/A,FALSE,"Western"}</definedName>
    <definedName name="wsetm_5" localSheetId="8" hidden="1">{#N/A,#N/A,FALSE,"Eastern";#N/A,#N/A,FALSE,"Western"}</definedName>
    <definedName name="wsetm_5" localSheetId="7" hidden="1">{#N/A,#N/A,FALSE,"Eastern";#N/A,#N/A,FALSE,"Western"}</definedName>
    <definedName name="wsetm_5" hidden="1">{#N/A,#N/A,FALSE,"Eastern";#N/A,#N/A,FALSE,"Western"}</definedName>
    <definedName name="wt" localSheetId="0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a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2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2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2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3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3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3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4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4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4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5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5" localSheetId="8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5" localSheetId="7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2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2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2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3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3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3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4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4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4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5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5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5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2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2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2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3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3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3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4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4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4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5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5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5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2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2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2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3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3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3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4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4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4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5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5" localSheetId="8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5" localSheetId="7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2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2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2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3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3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3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4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4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4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5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5" localSheetId="8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5" localSheetId="7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8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7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8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7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2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2" localSheetId="8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2" localSheetId="7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3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3" localSheetId="8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3" localSheetId="7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4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4" localSheetId="8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4" localSheetId="7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5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5" localSheetId="8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5" localSheetId="7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4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4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4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5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5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5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2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2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2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3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3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3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4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4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4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5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5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5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2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2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2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3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3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3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4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4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4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5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5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5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8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7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8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7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2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2" localSheetId="8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2" localSheetId="7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3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3" localSheetId="8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3" localSheetId="7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4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4" localSheetId="8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4" localSheetId="7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5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5" localSheetId="8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5" localSheetId="7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2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2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2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3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3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3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4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4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4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5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5" localSheetId="8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5" localSheetId="7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4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4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4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5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5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5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4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4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4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5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5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5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4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4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5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5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5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2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2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2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3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3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3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4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4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4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5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5" localSheetId="8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5" localSheetId="7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8" hidden="1">#REF!</definedName>
    <definedName name="ww" hidden="1">#REF!</definedName>
    <definedName name="www" localSheetId="8" hidden="1">#REF!</definedName>
    <definedName name="www" hidden="1">#REF!</definedName>
    <definedName name="wwww" localSheetId="0" hidden="1">{#N/A,#N/A,FALSE,"FL Pages ";#N/A,#N/A,FALSE,"Act vs. Plan vs. PR";#N/A,#N/A,FALSE,"CM vs PM";#N/A,#N/A,FALSE,"CM Stat 2"}</definedName>
    <definedName name="wwww" localSheetId="8" hidden="1">{#N/A,#N/A,FALSE,"FL Pages ";#N/A,#N/A,FALSE,"Act vs. Plan vs. PR";#N/A,#N/A,FALSE,"CM vs PM";#N/A,#N/A,FALSE,"CM Stat 2"}</definedName>
    <definedName name="wwww" localSheetId="7" hidden="1">{#N/A,#N/A,FALSE,"FL Pages ";#N/A,#N/A,FALSE,"Act vs. Plan vs. PR";#N/A,#N/A,FALSE,"CM vs PM";#N/A,#N/A,FALSE,"CM Stat 2"}</definedName>
    <definedName name="wwww" hidden="1">{#N/A,#N/A,FALSE,"FL Pages ";#N/A,#N/A,FALSE,"Act vs. Plan vs. PR";#N/A,#N/A,FALSE,"CM vs PM";#N/A,#N/A,FALSE,"CM Stat 2"}</definedName>
    <definedName name="wwww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>#REF!</definedName>
    <definedName name="x_values1">OFFSET(#REF!,0,0,#REF!)</definedName>
    <definedName name="x_values2">OFFSET(#REF!,0,0,#REF!)</definedName>
    <definedName name="x_values3">OFFSET(#REF!,0,0,#REF!)</definedName>
    <definedName name="x_values4">OFFSET(#REF!,0,0,#REF!)</definedName>
    <definedName name="x_values5">OFFSET(#REF!,0,0,#REF!)</definedName>
    <definedName name="x_values6">OFFSET(#REF!,0,0,#REF!)</definedName>
    <definedName name="XAG">#N/A</definedName>
    <definedName name="XAH">#N/A</definedName>
    <definedName name="XCG">#N/A</definedName>
    <definedName name="XCH">#N/A</definedName>
    <definedName name="xcvgfty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1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1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1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2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2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2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3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3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3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4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4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4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5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5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5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EROX_RIVER_PARK_TOTAL____LANÇAMENTO">#REF!</definedName>
    <definedName name="XMG">#N/A</definedName>
    <definedName name="XMH">#N/A</definedName>
    <definedName name="XP" localSheetId="0">Word</definedName>
    <definedName name="XP" localSheetId="6">Word</definedName>
    <definedName name="XP" localSheetId="8">Word</definedName>
    <definedName name="XP" localSheetId="7">Word</definedName>
    <definedName name="XP">Word</definedName>
    <definedName name="XP_" localSheetId="0" hidden="1">Main.SAPF4Help()</definedName>
    <definedName name="XP_" localSheetId="6" hidden="1">Main.SAPF4Help()</definedName>
    <definedName name="XP_" localSheetId="8" hidden="1">Main.SAPF4Help()</definedName>
    <definedName name="XP_" localSheetId="1" hidden="1">Main.SAPF4Help()</definedName>
    <definedName name="XP_" localSheetId="7" hidden="1">Main.SAPF4Help()</definedName>
    <definedName name="XP_" hidden="1">Main.SAPF4Help()</definedName>
    <definedName name="XREF_COLUMN_1" localSheetId="8" hidden="1">#REF!</definedName>
    <definedName name="XREF_COLUMN_1" hidden="1">#REF!</definedName>
    <definedName name="XREF_COLUMN_10" localSheetId="8" hidden="1">#REF!</definedName>
    <definedName name="XREF_COLUMN_10" localSheetId="7" hidden="1">'[47]Global Férias'!#REF!</definedName>
    <definedName name="XREF_COLUMN_10" hidden="1">#REF!</definedName>
    <definedName name="XREF_COLUMN_11" localSheetId="8" hidden="1">#REF!</definedName>
    <definedName name="XREF_COLUMN_11" localSheetId="7" hidden="1">'[47]Global Férias'!#REF!</definedName>
    <definedName name="XREF_COLUMN_11" hidden="1">#REF!</definedName>
    <definedName name="XREF_COLUMN_12" localSheetId="8" hidden="1">#REF!</definedName>
    <definedName name="XREF_COLUMN_12" hidden="1">#REF!</definedName>
    <definedName name="XREF_COLUMN_13" localSheetId="8" hidden="1">#REF!</definedName>
    <definedName name="XREF_COLUMN_13" localSheetId="7" hidden="1">[48]Lead!#REF!</definedName>
    <definedName name="XREF_COLUMN_13" hidden="1">#REF!</definedName>
    <definedName name="XREF_COLUMN_14" localSheetId="8" hidden="1">#REF!</definedName>
    <definedName name="XREF_COLUMN_14" hidden="1">#REF!</definedName>
    <definedName name="XREF_COLUMN_15" localSheetId="8" hidden="1">#REF!</definedName>
    <definedName name="XREF_COLUMN_15" hidden="1">#REF!</definedName>
    <definedName name="XREF_COLUMN_16" localSheetId="8" hidden="1">#REF!</definedName>
    <definedName name="XREF_COLUMN_16" hidden="1">#REF!</definedName>
    <definedName name="XREF_COLUMN_17" localSheetId="8" hidden="1">#REF!</definedName>
    <definedName name="XREF_COLUMN_17" localSheetId="7" hidden="1">'[49]Tickmarks '!$G$1:$G$65536</definedName>
    <definedName name="XREF_COLUMN_17" hidden="1">#REF!</definedName>
    <definedName name="XREF_COLUMN_19" localSheetId="8" hidden="1">#REF!</definedName>
    <definedName name="XREF_COLUMN_19" hidden="1">#REF!</definedName>
    <definedName name="XREF_COLUMN_2" localSheetId="8" hidden="1">#REF!</definedName>
    <definedName name="XREF_COLUMN_2" localSheetId="7" hidden="1">'[47]Global 13  Salário'!#REF!</definedName>
    <definedName name="XREF_COLUMN_2" hidden="1">#REF!</definedName>
    <definedName name="XREF_COLUMN_20" localSheetId="8" hidden="1">#REF!</definedName>
    <definedName name="XREF_COLUMN_20" localSheetId="7" hidden="1">'[50]Mapa de Resultado'!#REF!</definedName>
    <definedName name="XREF_COLUMN_20" hidden="1">#REF!</definedName>
    <definedName name="XREF_COLUMN_21" localSheetId="8" hidden="1">#REF!</definedName>
    <definedName name="XREF_COLUMN_21" localSheetId="7" hidden="1">'[50]Mapa de Resultado'!#REF!</definedName>
    <definedName name="XREF_COLUMN_21" hidden="1">#REF!</definedName>
    <definedName name="XREF_COLUMN_22" localSheetId="8" hidden="1">#REF!</definedName>
    <definedName name="XREF_COLUMN_22" hidden="1">#REF!</definedName>
    <definedName name="XREF_COLUMN_25" localSheetId="8" hidden="1">#REF!</definedName>
    <definedName name="XREF_COLUMN_25" localSheetId="7" hidden="1">[51]Empréstimos!#REF!</definedName>
    <definedName name="XREF_COLUMN_25" hidden="1">#REF!</definedName>
    <definedName name="XREF_COLUMN_3" localSheetId="8" hidden="1">#REF!</definedName>
    <definedName name="XREF_COLUMN_3" hidden="1">#REF!</definedName>
    <definedName name="XREF_COLUMN_4" localSheetId="8" hidden="1">#REF!</definedName>
    <definedName name="XREF_COLUMN_4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localSheetId="7" hidden="1">[47]Depreciação!#REF!</definedName>
    <definedName name="XREF_COLUMN_7" hidden="1">#REF!</definedName>
    <definedName name="XREF_COLUMN_8" localSheetId="8" hidden="1">#REF!</definedName>
    <definedName name="XREF_COLUMN_8" localSheetId="7" hidden="1">[52]Resumo!#REF!</definedName>
    <definedName name="XREF_COLUMN_8" hidden="1">#REF!</definedName>
    <definedName name="XREF_COLUMN_9" localSheetId="8" hidden="1">#REF!</definedName>
    <definedName name="XREF_COLUMN_9" localSheetId="7" hidden="1">'[47]Global Férias'!#REF!</definedName>
    <definedName name="XREF_COLUMN_9" hidden="1">#REF!</definedName>
    <definedName name="XRefActiveRow" hidden="1">#N/A</definedName>
    <definedName name="XRefColumnsCount" hidden="1">7</definedName>
    <definedName name="XRefCopy1" localSheetId="8" hidden="1">#REF!</definedName>
    <definedName name="XRefCopy1" hidden="1">#REF!</definedName>
    <definedName name="XRefCopy10" localSheetId="8" hidden="1">#REF!</definedName>
    <definedName name="XRefCopy10" hidden="1">#REF!</definedName>
    <definedName name="XRefCopy10Row" localSheetId="8" hidden="1">#REF!</definedName>
    <definedName name="XRefCopy10Row" localSheetId="7" hidden="1">[47]XREF!#REF!</definedName>
    <definedName name="XRefCopy10Row" hidden="1">#REF!</definedName>
    <definedName name="XRefCopy11" localSheetId="8" hidden="1">#REF!</definedName>
    <definedName name="XRefCopy11" hidden="1">#REF!</definedName>
    <definedName name="XRefCopy11Row" localSheetId="8" hidden="1">#REF!</definedName>
    <definedName name="XRefCopy11Row" localSheetId="7" hidden="1">[53]XREF!$A$13:$IV$13</definedName>
    <definedName name="XRefCopy11Row" hidden="1">#REF!</definedName>
    <definedName name="XRefCopy12" localSheetId="8" hidden="1">#REF!</definedName>
    <definedName name="XRefCopy12" hidden="1">#REF!</definedName>
    <definedName name="XRefCopy12Row" localSheetId="8" hidden="1">#REF!</definedName>
    <definedName name="XRefCopy12Row" hidden="1">#REF!</definedName>
    <definedName name="XRefCopy13" localSheetId="8" hidden="1">#REF!</definedName>
    <definedName name="XRefCopy13" hidden="1">#REF!</definedName>
    <definedName name="XRefCopy13Row" localSheetId="8" hidden="1">#REF!</definedName>
    <definedName name="XRefCopy13Row" hidden="1">#REF!</definedName>
    <definedName name="XRefCopy14" localSheetId="8" hidden="1">#REF!</definedName>
    <definedName name="XRefCopy14" hidden="1">#REF!</definedName>
    <definedName name="XRefCopy14Row" localSheetId="8" hidden="1">#REF!</definedName>
    <definedName name="XRefCopy14Row" hidden="1">#REF!</definedName>
    <definedName name="XRefCopy15" localSheetId="8" hidden="1">#REF!</definedName>
    <definedName name="XRefCopy15" hidden="1">#REF!</definedName>
    <definedName name="XRefCopy15Row" localSheetId="8" hidden="1">#REF!</definedName>
    <definedName name="XRefCopy15Row" hidden="1">#REF!</definedName>
    <definedName name="XRefCopy16" localSheetId="8" hidden="1">#REF!</definedName>
    <definedName name="XRefCopy16" hidden="1">#REF!</definedName>
    <definedName name="XRefCopy16Row" localSheetId="8" hidden="1">#REF!</definedName>
    <definedName name="XRefCopy16Row" hidden="1">#REF!</definedName>
    <definedName name="XRefCopy17" localSheetId="8" hidden="1">#REF!</definedName>
    <definedName name="XRefCopy17" hidden="1">#REF!</definedName>
    <definedName name="XRefCopy17Row" localSheetId="8" hidden="1">#REF!</definedName>
    <definedName name="XRefCopy17Row" hidden="1">#REF!</definedName>
    <definedName name="XRefCopy18" localSheetId="8" hidden="1">#REF!</definedName>
    <definedName name="XRefCopy18" hidden="1">#REF!</definedName>
    <definedName name="XRefCopy18Row" localSheetId="8" hidden="1">#REF!</definedName>
    <definedName name="XRefCopy18Row" hidden="1">#REF!</definedName>
    <definedName name="XRefCopy19" localSheetId="8" hidden="1">#REF!</definedName>
    <definedName name="XRefCopy19" hidden="1">#REF!</definedName>
    <definedName name="XRefCopy19Row" localSheetId="8" hidden="1">#REF!</definedName>
    <definedName name="XRefCopy19Row" hidden="1">#REF!</definedName>
    <definedName name="XRefCopy1Row" localSheetId="8" hidden="1">#REF!</definedName>
    <definedName name="XRefCopy1Row" hidden="1">#REF!</definedName>
    <definedName name="XRefCopy2" localSheetId="8" hidden="1">#REF!</definedName>
    <definedName name="XRefCopy2" hidden="1">#REF!</definedName>
    <definedName name="XRefCopy20" localSheetId="8" hidden="1">#REF!</definedName>
    <definedName name="XRefCopy20" hidden="1">#REF!</definedName>
    <definedName name="XRefCopy20Row" localSheetId="8" hidden="1">#REF!</definedName>
    <definedName name="XRefCopy20Row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localSheetId="8" hidden="1">#REF!</definedName>
    <definedName name="XRefCopy22" localSheetId="7" hidden="1">[54]Resultado!#REF!</definedName>
    <definedName name="XRefCopy22" hidden="1">#REF!</definedName>
    <definedName name="XRefCopy22Row" localSheetId="8" hidden="1">#REF!</definedName>
    <definedName name="XRefCopy22Row" hidden="1">#REF!</definedName>
    <definedName name="XRefCopy23" localSheetId="8" hidden="1">#REF!</definedName>
    <definedName name="XRefCopy23" hidden="1">#REF!</definedName>
    <definedName name="XRefCopy23Row" localSheetId="8" hidden="1">#REF!</definedName>
    <definedName name="XRefCopy23Row" hidden="1">#REF!</definedName>
    <definedName name="XRefCopy24" localSheetId="8" hidden="1">#REF!</definedName>
    <definedName name="XRefCopy24" hidden="1">#REF!</definedName>
    <definedName name="XRefCopy25" localSheetId="8" hidden="1">#REF!</definedName>
    <definedName name="XRefCopy25" hidden="1">#REF!</definedName>
    <definedName name="XRefCopy26" localSheetId="8" hidden="1">#REF!</definedName>
    <definedName name="XRefCopy26" hidden="1">#REF!</definedName>
    <definedName name="XRefCopy27" localSheetId="8" hidden="1">#REF!</definedName>
    <definedName name="XRefCopy27" hidden="1">#REF!</definedName>
    <definedName name="XRefCopy28" localSheetId="8" hidden="1">#REF!</definedName>
    <definedName name="XRefCopy28" hidden="1">#REF!</definedName>
    <definedName name="XRefCopy28Row" localSheetId="8" hidden="1">#REF!</definedName>
    <definedName name="XRefCopy28Row" hidden="1">#REF!</definedName>
    <definedName name="XRefCopy29" localSheetId="8" hidden="1">#REF!</definedName>
    <definedName name="XRefCopy29" hidden="1">#REF!</definedName>
    <definedName name="XRefCopy29Row" localSheetId="8" hidden="1">#REF!</definedName>
    <definedName name="XRefCopy29Row" hidden="1">#REF!</definedName>
    <definedName name="XRefCopy2Row" localSheetId="8" hidden="1">#REF!</definedName>
    <definedName name="XRefCopy2Row" localSheetId="7" hidden="1">[55]XREF!#REF!</definedName>
    <definedName name="XRefCopy2Row" hidden="1">#REF!</definedName>
    <definedName name="XRefCopy3" localSheetId="8" hidden="1">#REF!</definedName>
    <definedName name="XRefCopy3" hidden="1">#REF!</definedName>
    <definedName name="XRefCopy30" localSheetId="8" hidden="1">#REF!</definedName>
    <definedName name="XRefCopy30" hidden="1">#REF!</definedName>
    <definedName name="XRefCopy30Row" localSheetId="8" hidden="1">#REF!</definedName>
    <definedName name="XRefCopy30Row" hidden="1">#REF!</definedName>
    <definedName name="XRefCopy31" localSheetId="8" hidden="1">#REF!</definedName>
    <definedName name="XRefCopy31" hidden="1">#REF!</definedName>
    <definedName name="XRefCopy31Row" localSheetId="8" hidden="1">#REF!</definedName>
    <definedName name="XRefCopy31Row" hidden="1">#REF!</definedName>
    <definedName name="XRefCopy32Row" localSheetId="8" hidden="1">#REF!</definedName>
    <definedName name="XRefCopy32Row" localSheetId="7" hidden="1">[56]XREF!#REF!</definedName>
    <definedName name="XRefCopy32Row" hidden="1">#REF!</definedName>
    <definedName name="XRefCopy33Row" localSheetId="8" hidden="1">#REF!</definedName>
    <definedName name="XRefCopy33Row" hidden="1">#REF!</definedName>
    <definedName name="XRefCopy34" localSheetId="8" hidden="1">#REF!</definedName>
    <definedName name="XRefCopy34" hidden="1">#REF!</definedName>
    <definedName name="XRefCopy35" localSheetId="8" hidden="1">#REF!</definedName>
    <definedName name="XRefCopy35" hidden="1">#REF!</definedName>
    <definedName name="XRefCopy36" localSheetId="8" hidden="1">#REF!</definedName>
    <definedName name="XRefCopy36" hidden="1">#REF!</definedName>
    <definedName name="XRefCopy38" localSheetId="8" hidden="1">#REF!</definedName>
    <definedName name="XRefCopy38" hidden="1">#REF!</definedName>
    <definedName name="XRefCopy39" localSheetId="8" hidden="1">#REF!</definedName>
    <definedName name="XRefCopy39" hidden="1">#REF!</definedName>
    <definedName name="XRefCopy3Row" hidden="1">#N/A</definedName>
    <definedName name="XRefCopy4" localSheetId="8" hidden="1">#REF!</definedName>
    <definedName name="XRefCopy4" hidden="1">#REF!</definedName>
    <definedName name="XRefCopy40Row" localSheetId="8" hidden="1">#REF!</definedName>
    <definedName name="XRefCopy40Row" hidden="1">#REF!</definedName>
    <definedName name="XRefCopy41" localSheetId="8" hidden="1">#REF!</definedName>
    <definedName name="XRefCopy41" hidden="1">#REF!</definedName>
    <definedName name="XRefCopy42" localSheetId="8" hidden="1">#REF!</definedName>
    <definedName name="XRefCopy42" hidden="1">#REF!</definedName>
    <definedName name="XRefCopy43Row" localSheetId="8" hidden="1">#REF!</definedName>
    <definedName name="XRefCopy43Row" hidden="1">#REF!</definedName>
    <definedName name="XRefCopy44" localSheetId="8" hidden="1">#REF!</definedName>
    <definedName name="XRefCopy44" hidden="1">#REF!</definedName>
    <definedName name="XRefCopy44Row" localSheetId="8" hidden="1">#REF!</definedName>
    <definedName name="XRefCopy44Row" hidden="1">#REF!</definedName>
    <definedName name="XRefCopy48Row" localSheetId="8" hidden="1">#REF!</definedName>
    <definedName name="XRefCopy48Row" hidden="1">#REF!</definedName>
    <definedName name="XRefCopy49Row" localSheetId="8" hidden="1">#REF!</definedName>
    <definedName name="XRefCopy49Row" hidden="1">#REF!</definedName>
    <definedName name="XRefCopy4Row" localSheetId="8" hidden="1">#REF!</definedName>
    <definedName name="XRefCopy4Row" hidden="1">#REF!</definedName>
    <definedName name="XRefCopy5" localSheetId="8" hidden="1">#REF!</definedName>
    <definedName name="XRefCopy5" hidden="1">#REF!</definedName>
    <definedName name="XRefCopy50Row" localSheetId="8" hidden="1">#REF!</definedName>
    <definedName name="XRefCopy50Row" hidden="1">#REF!</definedName>
    <definedName name="XRefCopy51Row" localSheetId="8" hidden="1">#REF!</definedName>
    <definedName name="XRefCopy51Row" hidden="1">#REF!</definedName>
    <definedName name="XRefCopy52Row" localSheetId="8" hidden="1">#REF!</definedName>
    <definedName name="XRefCopy52Row" hidden="1">#REF!</definedName>
    <definedName name="XRefCopy53" localSheetId="8" hidden="1">#REF!</definedName>
    <definedName name="XRefCopy53" hidden="1">#REF!</definedName>
    <definedName name="XRefCopy53Row" localSheetId="8" hidden="1">#REF!</definedName>
    <definedName name="XRefCopy53Row" hidden="1">#REF!</definedName>
    <definedName name="XRefCopy54" localSheetId="8" hidden="1">#REF!</definedName>
    <definedName name="XRefCopy54" hidden="1">#REF!</definedName>
    <definedName name="XRefCopy55" localSheetId="8" hidden="1">#REF!</definedName>
    <definedName name="XRefCopy55" hidden="1">#REF!</definedName>
    <definedName name="XRefCopy55Row" localSheetId="8" hidden="1">#REF!</definedName>
    <definedName name="XRefCopy55Row" hidden="1">#REF!</definedName>
    <definedName name="XRefCopy56" localSheetId="8" hidden="1">#REF!</definedName>
    <definedName name="XRefCopy56" hidden="1">#REF!</definedName>
    <definedName name="XRefCopy56Row" localSheetId="8" hidden="1">#REF!</definedName>
    <definedName name="XRefCopy56Row" localSheetId="7" hidden="1">[50]XREF!#REF!</definedName>
    <definedName name="XRefCopy56Row" hidden="1">#REF!</definedName>
    <definedName name="XRefCopy57Row" localSheetId="8" hidden="1">#REF!</definedName>
    <definedName name="XRefCopy57Row" hidden="1">#REF!</definedName>
    <definedName name="XRefCopy58" localSheetId="8" hidden="1">#REF!</definedName>
    <definedName name="XRefCopy58" hidden="1">#REF!</definedName>
    <definedName name="XRefCopy58Row" localSheetId="8" hidden="1">#REF!</definedName>
    <definedName name="XRefCopy58Row" hidden="1">#REF!</definedName>
    <definedName name="XRefCopy59Row" localSheetId="8" hidden="1">#REF!</definedName>
    <definedName name="XRefCopy59Row" hidden="1">#REF!</definedName>
    <definedName name="XRefCopy5Row" localSheetId="8" hidden="1">#REF!</definedName>
    <definedName name="XRefCopy5Row" hidden="1">#REF!</definedName>
    <definedName name="XRefCopy6" localSheetId="8" hidden="1">#REF!</definedName>
    <definedName name="XRefCopy6" hidden="1">#REF!</definedName>
    <definedName name="XRefCopy61" localSheetId="8" hidden="1">#REF!</definedName>
    <definedName name="XRefCopy61" localSheetId="7" hidden="1">'[50]Mapa de Resultado'!#REF!</definedName>
    <definedName name="XRefCopy61" hidden="1">#REF!</definedName>
    <definedName name="XRefCopy61Row" localSheetId="8" hidden="1">#REF!</definedName>
    <definedName name="XRefCopy61Row" hidden="1">#REF!</definedName>
    <definedName name="XRefCopy63Row" localSheetId="8" hidden="1">#REF!</definedName>
    <definedName name="XRefCopy63Row" hidden="1">#REF!</definedName>
    <definedName name="XRefCopy64Row" localSheetId="8" hidden="1">#REF!</definedName>
    <definedName name="XRefCopy64Row" hidden="1">#REF!</definedName>
    <definedName name="XRefCopy65Row" localSheetId="8" hidden="1">#REF!</definedName>
    <definedName name="XRefCopy65Row" hidden="1">#REF!</definedName>
    <definedName name="XRefCopy66" localSheetId="8" hidden="1">#REF!</definedName>
    <definedName name="XRefCopy66" hidden="1">#REF!</definedName>
    <definedName name="XRefCopy66Row" localSheetId="8" hidden="1">#REF!</definedName>
    <definedName name="XRefCopy66Row" hidden="1">#REF!</definedName>
    <definedName name="XRefCopy67Row" localSheetId="8" hidden="1">#REF!</definedName>
    <definedName name="XRefCopy67Row" hidden="1">#REF!</definedName>
    <definedName name="XRefCopy68Row" localSheetId="8" hidden="1">#REF!</definedName>
    <definedName name="XRefCopy68Row" hidden="1">#REF!</definedName>
    <definedName name="XRefCopy69Row" localSheetId="8" hidden="1">#REF!</definedName>
    <definedName name="XRefCopy69Row" hidden="1">#REF!</definedName>
    <definedName name="XRefCopy6Row" localSheetId="8" hidden="1">#REF!</definedName>
    <definedName name="XRefCopy6Row" hidden="1">#REF!</definedName>
    <definedName name="XRefCopy7" localSheetId="8" hidden="1">#REF!</definedName>
    <definedName name="XRefCopy7" hidden="1">#REF!</definedName>
    <definedName name="XRefCopy70Row" localSheetId="8" hidden="1">#REF!</definedName>
    <definedName name="XRefCopy70Row" hidden="1">#REF!</definedName>
    <definedName name="XRefCopy71Row" localSheetId="8" hidden="1">#REF!</definedName>
    <definedName name="XRefCopy71Row" hidden="1">#REF!</definedName>
    <definedName name="XRefCopy72Row" localSheetId="8" hidden="1">#REF!</definedName>
    <definedName name="XRefCopy72Row" hidden="1">#REF!</definedName>
    <definedName name="XRefCopy73Row" localSheetId="8" hidden="1">#REF!</definedName>
    <definedName name="XRefCopy73Row" hidden="1">#REF!</definedName>
    <definedName name="XRefCopy74Row" localSheetId="8" hidden="1">#REF!</definedName>
    <definedName name="XRefCopy74Row" hidden="1">#REF!</definedName>
    <definedName name="XRefCopy75Row" localSheetId="8" hidden="1">#REF!</definedName>
    <definedName name="XRefCopy75Row" hidden="1">#REF!</definedName>
    <definedName name="XRefCopy76Row" localSheetId="8" hidden="1">#REF!</definedName>
    <definedName name="XRefCopy76Row" hidden="1">#REF!</definedName>
    <definedName name="XRefCopy77Row" localSheetId="8" hidden="1">#REF!</definedName>
    <definedName name="XRefCopy77Row" hidden="1">#REF!</definedName>
    <definedName name="XRefCopy78Row" localSheetId="8" hidden="1">#REF!</definedName>
    <definedName name="XRefCopy78Row" hidden="1">#REF!</definedName>
    <definedName name="XRefCopy7Row" localSheetId="8" hidden="1">#REF!</definedName>
    <definedName name="XRefCopy7Row" hidden="1">#REF!</definedName>
    <definedName name="XRefCopy8" localSheetId="8" hidden="1">#REF!</definedName>
    <definedName name="XRefCopy8" hidden="1">#REF!</definedName>
    <definedName name="XRefCopy80Row" localSheetId="8" hidden="1">#REF!</definedName>
    <definedName name="XRefCopy80Row" hidden="1">#REF!</definedName>
    <definedName name="XRefCopy81" localSheetId="8" hidden="1">#REF!</definedName>
    <definedName name="XRefCopy81" localSheetId="7" hidden="1">'[50]Mapa de Resultado'!#REF!</definedName>
    <definedName name="XRefCopy81" hidden="1">#REF!</definedName>
    <definedName name="XRefCopy81Row" localSheetId="8" hidden="1">#REF!</definedName>
    <definedName name="XRefCopy81Row" hidden="1">#REF!</definedName>
    <definedName name="XRefCopy82Row" localSheetId="8" hidden="1">#REF!</definedName>
    <definedName name="XRefCopy82Row" hidden="1">#REF!</definedName>
    <definedName name="XRefCopy8Row" localSheetId="8" hidden="1">#REF!</definedName>
    <definedName name="XRefCopy8Row" localSheetId="7" hidden="1">[47]XREF!#REF!</definedName>
    <definedName name="XRefCopy8Row" hidden="1">#REF!</definedName>
    <definedName name="XRefCopy9" localSheetId="8" hidden="1">#REF!</definedName>
    <definedName name="XRefCopy9" hidden="1">#REF!</definedName>
    <definedName name="XRefCopy9Row" localSheetId="8" hidden="1">#REF!</definedName>
    <definedName name="XRefCopy9Row" localSheetId="7" hidden="1">[47]XREF!#REF!</definedName>
    <definedName name="XRefCopy9Row" hidden="1">#REF!</definedName>
    <definedName name="XRefCopyRangeCount" hidden="1">5</definedName>
    <definedName name="XRefPaste1" localSheetId="8" hidden="1">#REF!</definedName>
    <definedName name="XRefPaste1" hidden="1">#REF!</definedName>
    <definedName name="XRefPaste10" localSheetId="8" hidden="1">#REF!</definedName>
    <definedName name="XRefPaste10" hidden="1">#REF!</definedName>
    <definedName name="XRefPaste101" localSheetId="8" hidden="1">#REF!</definedName>
    <definedName name="XRefPaste101" hidden="1">#REF!</definedName>
    <definedName name="XRefPaste101Row" localSheetId="8" hidden="1">#REF!</definedName>
    <definedName name="XRefPaste101Row" hidden="1">#REF!</definedName>
    <definedName name="XRefPaste102" localSheetId="8" hidden="1">#REF!</definedName>
    <definedName name="XRefPaste102" hidden="1">#REF!</definedName>
    <definedName name="XRefPaste102Row" localSheetId="8" hidden="1">#REF!</definedName>
    <definedName name="XRefPaste102Row" hidden="1">#REF!</definedName>
    <definedName name="XRefPaste103" localSheetId="8" hidden="1">#REF!</definedName>
    <definedName name="XRefPaste103" hidden="1">#REF!</definedName>
    <definedName name="XRefPaste103Row" localSheetId="8" hidden="1">#REF!</definedName>
    <definedName name="XRefPaste103Row" hidden="1">#REF!</definedName>
    <definedName name="XRefPaste104Row" localSheetId="8" hidden="1">#REF!</definedName>
    <definedName name="XRefPaste104Row" hidden="1">#REF!</definedName>
    <definedName name="XRefPaste105Row" localSheetId="8" hidden="1">#REF!</definedName>
    <definedName name="XRefPaste105Row" hidden="1">#REF!</definedName>
    <definedName name="XRefPaste106" localSheetId="8" hidden="1">#REF!</definedName>
    <definedName name="XRefPaste106" hidden="1">#REF!</definedName>
    <definedName name="XRefPaste106Row" localSheetId="8" hidden="1">#REF!</definedName>
    <definedName name="XRefPaste106Row" hidden="1">#REF!</definedName>
    <definedName name="XRefPaste107Row" localSheetId="8" hidden="1">#REF!</definedName>
    <definedName name="XRefPaste107Row" hidden="1">#REF!</definedName>
    <definedName name="XRefPaste108Row" localSheetId="8" hidden="1">#REF!</definedName>
    <definedName name="XRefPaste108Row" hidden="1">#REF!</definedName>
    <definedName name="XRefPaste10Row" localSheetId="8" hidden="1">#REF!</definedName>
    <definedName name="XRefPaste10Row" hidden="1">#REF!</definedName>
    <definedName name="XRefPaste11" localSheetId="8" hidden="1">#REF!</definedName>
    <definedName name="XRefPaste11" hidden="1">#REF!</definedName>
    <definedName name="XRefPaste111Row" localSheetId="8" hidden="1">#REF!</definedName>
    <definedName name="XRefPaste111Row" hidden="1">#REF!</definedName>
    <definedName name="XRefPaste112Row" localSheetId="8" hidden="1">#REF!</definedName>
    <definedName name="XRefPaste112Row" hidden="1">#REF!</definedName>
    <definedName name="XRefPaste117" localSheetId="8" hidden="1">#REF!</definedName>
    <definedName name="XRefPaste117" localSheetId="7" hidden="1">'[50]Mapa de Resultado'!#REF!</definedName>
    <definedName name="XRefPaste117" hidden="1">#REF!</definedName>
    <definedName name="XRefPaste117Row" localSheetId="8" hidden="1">#REF!</definedName>
    <definedName name="XRefPaste117Row" hidden="1">#REF!</definedName>
    <definedName name="XRefPaste118" localSheetId="8" hidden="1">#REF!</definedName>
    <definedName name="XRefPaste118" localSheetId="7" hidden="1">'[50]Mapa de Resultado'!#REF!</definedName>
    <definedName name="XRefPaste118" hidden="1">#REF!</definedName>
    <definedName name="XRefPaste118Row" localSheetId="8" hidden="1">#REF!</definedName>
    <definedName name="XRefPaste118Row" hidden="1">#REF!</definedName>
    <definedName name="XRefPaste119" localSheetId="8" hidden="1">#REF!</definedName>
    <definedName name="XRefPaste119" localSheetId="7" hidden="1">'[50]Mapa de Resultado'!#REF!</definedName>
    <definedName name="XRefPaste119" hidden="1">#REF!</definedName>
    <definedName name="XRefPaste119Row" localSheetId="8" hidden="1">#REF!</definedName>
    <definedName name="XRefPaste119Row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0" localSheetId="8" hidden="1">#REF!</definedName>
    <definedName name="XRefPaste120" hidden="1">#REF!</definedName>
    <definedName name="XRefPaste120Row" localSheetId="8" hidden="1">#REF!</definedName>
    <definedName name="XRefPaste120Row" hidden="1">#REF!</definedName>
    <definedName name="XRefPaste121Row" localSheetId="8" hidden="1">#REF!</definedName>
    <definedName name="XRefPaste121Row" hidden="1">#REF!</definedName>
    <definedName name="XRefPaste122Row" localSheetId="8" hidden="1">#REF!</definedName>
    <definedName name="XRefPaste122Row" hidden="1">#REF!</definedName>
    <definedName name="XRefPaste123Row" localSheetId="8" hidden="1">#REF!</definedName>
    <definedName name="XRefPaste123Row" hidden="1">#REF!</definedName>
    <definedName name="XRefPaste124Row" localSheetId="8" hidden="1">#REF!</definedName>
    <definedName name="XRefPaste124Row" hidden="1">#REF!</definedName>
    <definedName name="XRefPaste126Row" localSheetId="8" hidden="1">#REF!</definedName>
    <definedName name="XRefPaste126Row" hidden="1">#REF!</definedName>
    <definedName name="XRefPaste127Row" localSheetId="8" hidden="1">#REF!</definedName>
    <definedName name="XRefPaste127Row" hidden="1">#REF!</definedName>
    <definedName name="XRefPaste128Row" localSheetId="8" hidden="1">#REF!</definedName>
    <definedName name="XRefPaste128Row" hidden="1">#REF!</definedName>
    <definedName name="XRefPaste129Row" localSheetId="8" hidden="1">#REF!</definedName>
    <definedName name="XRefPaste129Row" hidden="1">#REF!</definedName>
    <definedName name="XRefPaste12Row" localSheetId="8" hidden="1">#REF!</definedName>
    <definedName name="XRefPaste12Row" localSheetId="7" hidden="1">[47]XREF!#REF!</definedName>
    <definedName name="XRefPaste12Row" hidden="1">#REF!</definedName>
    <definedName name="XRefPaste13" localSheetId="8" hidden="1">#REF!</definedName>
    <definedName name="XRefPaste13" hidden="1">#REF!</definedName>
    <definedName name="XRefPaste130Row" localSheetId="8" hidden="1">#REF!</definedName>
    <definedName name="XRefPaste130Row" hidden="1">#REF!</definedName>
    <definedName name="XRefPaste131Row" localSheetId="8" hidden="1">#REF!</definedName>
    <definedName name="XRefPaste131Row" hidden="1">#REF!</definedName>
    <definedName name="XRefPaste132Row" localSheetId="8" hidden="1">#REF!</definedName>
    <definedName name="XRefPaste132Row" hidden="1">#REF!</definedName>
    <definedName name="XRefPaste133Row" localSheetId="8" hidden="1">#REF!</definedName>
    <definedName name="XRefPaste133Row" hidden="1">#REF!</definedName>
    <definedName name="XRefPaste134Row" localSheetId="8" hidden="1">#REF!</definedName>
    <definedName name="XRefPaste134Row" hidden="1">#REF!</definedName>
    <definedName name="XRefPaste135Row" localSheetId="8" hidden="1">#REF!</definedName>
    <definedName name="XRefPaste135Row" hidden="1">#REF!</definedName>
    <definedName name="XRefPaste136Row" localSheetId="8" hidden="1">#REF!</definedName>
    <definedName name="XRefPaste136Row" hidden="1">#REF!</definedName>
    <definedName name="XRefPaste137Row" localSheetId="8" hidden="1">#REF!</definedName>
    <definedName name="XRefPaste137Row" hidden="1">#REF!</definedName>
    <definedName name="XRefPaste138Row" localSheetId="8" hidden="1">#REF!</definedName>
    <definedName name="XRefPaste138Row" hidden="1">#REF!</definedName>
    <definedName name="XRefPaste139" localSheetId="8" hidden="1">#REF!</definedName>
    <definedName name="XRefPaste139" localSheetId="7" hidden="1">'[50]Mapa de Resultado'!#REF!</definedName>
    <definedName name="XRefPaste139" hidden="1">#REF!</definedName>
    <definedName name="XRefPaste139Row" localSheetId="8" hidden="1">#REF!</definedName>
    <definedName name="XRefPaste139Row" hidden="1">#REF!</definedName>
    <definedName name="XRefPaste13Row" localSheetId="8" hidden="1">#REF!</definedName>
    <definedName name="XRefPaste13Row" localSheetId="7" hidden="1">[47]XREF!#REF!</definedName>
    <definedName name="XRefPaste13Row" hidden="1">#REF!</definedName>
    <definedName name="XRefPaste14" localSheetId="8" hidden="1">#REF!</definedName>
    <definedName name="XRefPaste14" hidden="1">#REF!</definedName>
    <definedName name="XRefPaste14Row" localSheetId="8" hidden="1">#REF!</definedName>
    <definedName name="XRefPaste14Row" localSheetId="7" hidden="1">[47]XREF!#REF!</definedName>
    <definedName name="XRefPaste14Row" hidden="1">#REF!</definedName>
    <definedName name="XRefPaste15" localSheetId="8" hidden="1">#REF!</definedName>
    <definedName name="XRefPaste15" hidden="1">#REF!</definedName>
    <definedName name="XRefPaste15Row" localSheetId="8" hidden="1">#REF!</definedName>
    <definedName name="XRefPaste15Row" localSheetId="7" hidden="1">[47]XREF!#REF!</definedName>
    <definedName name="XRefPaste15Row" hidden="1">#REF!</definedName>
    <definedName name="XRefPaste16" localSheetId="8" hidden="1">#REF!</definedName>
    <definedName name="XRefPaste16" hidden="1">#REF!</definedName>
    <definedName name="XRefPaste16Row" localSheetId="8" hidden="1">#REF!</definedName>
    <definedName name="XRefPaste16Row" hidden="1">#REF!</definedName>
    <definedName name="XRefPaste17" localSheetId="8" hidden="1">#REF!</definedName>
    <definedName name="XRefPaste17" hidden="1">#REF!</definedName>
    <definedName name="XRefPaste17Row" localSheetId="8" hidden="1">#REF!</definedName>
    <definedName name="XRefPaste17Row" hidden="1">#REF!</definedName>
    <definedName name="XRefPaste18" localSheetId="8" hidden="1">#REF!</definedName>
    <definedName name="XRefPaste18" hidden="1">#REF!</definedName>
    <definedName name="XRefPaste18Row" localSheetId="8" hidden="1">#REF!</definedName>
    <definedName name="XRefPaste18Row" hidden="1">#REF!</definedName>
    <definedName name="XRefPaste19" localSheetId="8" hidden="1">#REF!</definedName>
    <definedName name="XRefPaste19" hidden="1">#REF!</definedName>
    <definedName name="XRefPaste19Row" localSheetId="8" hidden="1">#REF!</definedName>
    <definedName name="XRefPaste19Row" hidden="1">#REF!</definedName>
    <definedName name="XRefPaste1Row" localSheetId="8" hidden="1">#REF!</definedName>
    <definedName name="XRefPaste1Row" hidden="1">#REF!</definedName>
    <definedName name="XRefPaste2" localSheetId="8" hidden="1">#REF!</definedName>
    <definedName name="XRefPaste2" localSheetId="7" hidden="1">'[57]Passivos Omitidos'!$D$11</definedName>
    <definedName name="XRefPaste2" hidden="1">#REF!</definedName>
    <definedName name="XRefPaste20" localSheetId="8" hidden="1">#REF!</definedName>
    <definedName name="XRefPaste20" hidden="1">#REF!</definedName>
    <definedName name="XRefPaste21" localSheetId="8" hidden="1">#REF!</definedName>
    <definedName name="XRefPaste21" hidden="1">#REF!</definedName>
    <definedName name="XRefPaste21Row" localSheetId="8" hidden="1">#REF!</definedName>
    <definedName name="XRefPaste21Row" hidden="1">#REF!</definedName>
    <definedName name="XRefPaste22" localSheetId="8" hidden="1">#REF!</definedName>
    <definedName name="XRefPaste22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localSheetId="7" hidden="1">[19]XREF!#REF!</definedName>
    <definedName name="XRefPaste23Row" hidden="1">#REF!</definedName>
    <definedName name="XRefPaste25Row" localSheetId="8" hidden="1">#REF!</definedName>
    <definedName name="XRefPaste25Row" hidden="1">#REF!</definedName>
    <definedName name="XRefPaste26" localSheetId="8" hidden="1">#REF!</definedName>
    <definedName name="XRefPaste26" hidden="1">#REF!</definedName>
    <definedName name="XRefPaste26Row" localSheetId="8" hidden="1">#REF!</definedName>
    <definedName name="XRefPaste26Row" hidden="1">#REF!</definedName>
    <definedName name="XRefPaste27Row" localSheetId="8" hidden="1">#REF!</definedName>
    <definedName name="XRefPaste27Row" hidden="1">#REF!</definedName>
    <definedName name="XRefPaste28" localSheetId="8" hidden="1">#REF!</definedName>
    <definedName name="XRefPaste28" hidden="1">#REF!</definedName>
    <definedName name="XRefPaste28Row" localSheetId="8" hidden="1">#REF!</definedName>
    <definedName name="XRefPaste28Row" hidden="1">#REF!</definedName>
    <definedName name="XRefPaste29" localSheetId="8" hidden="1">#REF!</definedName>
    <definedName name="XRefPaste29" hidden="1">#REF!</definedName>
    <definedName name="XRefPaste29Row" localSheetId="8" hidden="1">#REF!</definedName>
    <definedName name="XRefPaste29Row" hidden="1">#REF!</definedName>
    <definedName name="XRefPaste2Row" localSheetId="8" hidden="1">#REF!</definedName>
    <definedName name="XRefPaste2Row" localSheetId="7" hidden="1">[58]XREF!#REF!</definedName>
    <definedName name="XRefPaste2Row" hidden="1">#REF!</definedName>
    <definedName name="XRefPaste3" localSheetId="8" hidden="1">#REF!</definedName>
    <definedName name="XRefPaste3" localSheetId="7" hidden="1">'[57]Passivos Omitidos'!$D$12</definedName>
    <definedName name="XRefPaste3" hidden="1">#REF!</definedName>
    <definedName name="XRefPaste30Row" localSheetId="8" hidden="1">#REF!</definedName>
    <definedName name="XRefPaste30Row" hidden="1">#REF!</definedName>
    <definedName name="XRefPaste31" localSheetId="8" hidden="1">#REF!</definedName>
    <definedName name="XRefPaste31" hidden="1">#REF!</definedName>
    <definedName name="XRefPaste31Row" localSheetId="8" hidden="1">#REF!</definedName>
    <definedName name="XRefPaste31Row" hidden="1">#REF!</definedName>
    <definedName name="XRefPaste32" localSheetId="8" hidden="1">#REF!</definedName>
    <definedName name="XRefPaste32" hidden="1">#REF!</definedName>
    <definedName name="XRefPaste32Row" localSheetId="8" hidden="1">#REF!</definedName>
    <definedName name="XRefPaste32Row" hidden="1">#REF!</definedName>
    <definedName name="XRefPaste33Row" localSheetId="8" hidden="1">#REF!</definedName>
    <definedName name="XRefPaste33Row" hidden="1">#REF!</definedName>
    <definedName name="XRefPaste34Row" localSheetId="8" hidden="1">#REF!</definedName>
    <definedName name="XRefPaste34Row" hidden="1">#REF!</definedName>
    <definedName name="XRefPaste35" localSheetId="8" hidden="1">#REF!</definedName>
    <definedName name="XRefPaste35" hidden="1">#REF!</definedName>
    <definedName name="XRefPaste35Row" localSheetId="8" hidden="1">#REF!</definedName>
    <definedName name="XRefPaste35Row" hidden="1">#REF!</definedName>
    <definedName name="XRefPaste37" localSheetId="8" hidden="1">#REF!</definedName>
    <definedName name="XRefPaste37" localSheetId="7" hidden="1">'[50]Mapa de Resultado'!#REF!</definedName>
    <definedName name="XRefPaste37" hidden="1">#REF!</definedName>
    <definedName name="XRefPaste37Row" localSheetId="8" hidden="1">#REF!</definedName>
    <definedName name="XRefPaste37Row" hidden="1">#REF!</definedName>
    <definedName name="XRefPaste38" localSheetId="8" hidden="1">#REF!</definedName>
    <definedName name="XRefPaste38" hidden="1">#REF!</definedName>
    <definedName name="XRefPaste38Row" localSheetId="8" hidden="1">#REF!</definedName>
    <definedName name="XRefPaste38Row" hidden="1">#REF!</definedName>
    <definedName name="XRefPaste39" localSheetId="8" hidden="1">#REF!</definedName>
    <definedName name="XRefPaste39" hidden="1">#REF!</definedName>
    <definedName name="XRefPaste39Row" localSheetId="8" hidden="1">#REF!</definedName>
    <definedName name="XRefPaste39Row" hidden="1">#REF!</definedName>
    <definedName name="XRefPaste3Row" localSheetId="8" hidden="1">#REF!</definedName>
    <definedName name="XRefPaste3Row" hidden="1">#REF!</definedName>
    <definedName name="XRefPaste4" localSheetId="8" hidden="1">#REF!</definedName>
    <definedName name="XRefPaste4" localSheetId="7" hidden="1">'[57]Passivos Omitidos'!$D$14</definedName>
    <definedName name="XRefPaste4" hidden="1">#REF!</definedName>
    <definedName name="XRefPaste43Row" localSheetId="8" hidden="1">#REF!</definedName>
    <definedName name="XRefPaste43Row" hidden="1">#REF!</definedName>
    <definedName name="XRefPaste44" localSheetId="8" hidden="1">#REF!</definedName>
    <definedName name="XRefPaste44" localSheetId="7" hidden="1">'[50]Deposito Judicial'!#REF!</definedName>
    <definedName name="XRefPaste44" hidden="1">#REF!</definedName>
    <definedName name="XRefPaste44Row" localSheetId="8" hidden="1">#REF!</definedName>
    <definedName name="XRefPaste44Row" localSheetId="7" hidden="1">[50]XREF!#REF!</definedName>
    <definedName name="XRefPaste44Row" hidden="1">#REF!</definedName>
    <definedName name="XRefPaste45" localSheetId="8" hidden="1">#REF!</definedName>
    <definedName name="XRefPaste45" hidden="1">#REF!</definedName>
    <definedName name="XRefPaste45Row" localSheetId="8" hidden="1">#REF!</definedName>
    <definedName name="XRefPaste45Row" localSheetId="7" hidden="1">[50]XREF!#REF!</definedName>
    <definedName name="XRefPaste45Row" hidden="1">#REF!</definedName>
    <definedName name="XRefPaste46" localSheetId="8" hidden="1">#REF!</definedName>
    <definedName name="XRefPaste46" hidden="1">#REF!</definedName>
    <definedName name="XRefPaste46Row" localSheetId="8" hidden="1">#REF!</definedName>
    <definedName name="XRefPaste46Row" hidden="1">#REF!</definedName>
    <definedName name="XRefPaste4Row" localSheetId="8" hidden="1">#REF!</definedName>
    <definedName name="XRefPaste4Row" localSheetId="7" hidden="1">[59]XREF!#REF!</definedName>
    <definedName name="XRefPaste4Row" hidden="1">#REF!</definedName>
    <definedName name="XRefPaste5" localSheetId="8" hidden="1">#REF!</definedName>
    <definedName name="XRefPaste5" localSheetId="7" hidden="1">'[57]Passivos Omitidos'!$D$16</definedName>
    <definedName name="XRefPaste5" hidden="1">#REF!</definedName>
    <definedName name="XRefPaste56Row" localSheetId="8" hidden="1">#REF!</definedName>
    <definedName name="XRefPaste56Row" hidden="1">#REF!</definedName>
    <definedName name="XRefPaste57Row" localSheetId="8" hidden="1">#REF!</definedName>
    <definedName name="XRefPaste57Row" hidden="1">#REF!</definedName>
    <definedName name="XRefPaste59Row" localSheetId="8" hidden="1">#REF!</definedName>
    <definedName name="XRefPaste59Row" hidden="1">#REF!</definedName>
    <definedName name="XRefPaste5Row" localSheetId="8" hidden="1">#REF!</definedName>
    <definedName name="XRefPaste5Row" localSheetId="7" hidden="1">[59]XREF!#REF!</definedName>
    <definedName name="XRefPaste5Row" hidden="1">#REF!</definedName>
    <definedName name="XRefPaste6" localSheetId="8" hidden="1">#REF!</definedName>
    <definedName name="XRefPaste6" hidden="1">#REF!</definedName>
    <definedName name="XRefPaste62Row" localSheetId="8" hidden="1">#REF!</definedName>
    <definedName name="XRefPaste62Row" hidden="1">#REF!</definedName>
    <definedName name="XRefPaste63Row" localSheetId="8" hidden="1">#REF!</definedName>
    <definedName name="XRefPaste63Row" hidden="1">#REF!</definedName>
    <definedName name="XRefPaste64Row" localSheetId="8" hidden="1">#REF!</definedName>
    <definedName name="XRefPaste64Row" hidden="1">#REF!</definedName>
    <definedName name="XRefPaste65Row" localSheetId="8" hidden="1">#REF!</definedName>
    <definedName name="XRefPaste65Row" hidden="1">#REF!</definedName>
    <definedName name="XRefPaste67Row" localSheetId="8" hidden="1">#REF!</definedName>
    <definedName name="XRefPaste67Row" hidden="1">#REF!</definedName>
    <definedName name="XRefPaste68Row" localSheetId="8" hidden="1">#REF!</definedName>
    <definedName name="XRefPaste68Row" hidden="1">#REF!</definedName>
    <definedName name="XRefPaste69Row" localSheetId="8" hidden="1">#REF!</definedName>
    <definedName name="XRefPaste69Row" hidden="1">#REF!</definedName>
    <definedName name="XRefPaste6Row" localSheetId="8" hidden="1">#REF!</definedName>
    <definedName name="XRefPaste6Row" localSheetId="7" hidden="1">[47]XREF!#REF!</definedName>
    <definedName name="XRefPaste6Row" hidden="1">#REF!</definedName>
    <definedName name="XRefPaste7" localSheetId="8" hidden="1">#REF!</definedName>
    <definedName name="XRefPaste7" localSheetId="7" hidden="1">'[57]Passivos Omitidos'!$D$21</definedName>
    <definedName name="XRefPaste7" hidden="1">#REF!</definedName>
    <definedName name="XRefPaste70Row" localSheetId="8" hidden="1">#REF!</definedName>
    <definedName name="XRefPaste70Row" hidden="1">#REF!</definedName>
    <definedName name="XRefPaste71Row" localSheetId="8" hidden="1">#REF!</definedName>
    <definedName name="XRefPaste71Row" hidden="1">#REF!</definedName>
    <definedName name="XRefPaste75Row" localSheetId="8" hidden="1">#REF!</definedName>
    <definedName name="XRefPaste75Row" hidden="1">#REF!</definedName>
    <definedName name="XRefPaste7Row" localSheetId="8" hidden="1">#REF!</definedName>
    <definedName name="XRefPaste7Row" hidden="1">#REF!</definedName>
    <definedName name="XRefPaste8" localSheetId="8" hidden="1">#REF!</definedName>
    <definedName name="XRefPaste8" localSheetId="7" hidden="1">'[57]Passivos Omitidos'!$D$23</definedName>
    <definedName name="XRefPaste8" hidden="1">#REF!</definedName>
    <definedName name="XRefPaste8Row" localSheetId="8" hidden="1">#REF!</definedName>
    <definedName name="XRefPaste8Row" hidden="1">#REF!</definedName>
    <definedName name="XRefPaste9" localSheetId="8" hidden="1">#REF!</definedName>
    <definedName name="XRefPaste9" hidden="1">#REF!</definedName>
    <definedName name="XRefPaste99Row" localSheetId="8" hidden="1">#REF!</definedName>
    <definedName name="XRefPaste99Row" hidden="1">#REF!</definedName>
    <definedName name="XRefPaste9Row" localSheetId="8" hidden="1">#REF!</definedName>
    <definedName name="XRefPaste9Row" localSheetId="7" hidden="1">[53]XREF!$A$14:$IV$14</definedName>
    <definedName name="XRefPaste9Row" hidden="1">#REF!</definedName>
    <definedName name="XRefPasteRangeCount" hidden="1">12</definedName>
    <definedName name="XRG">#N/A</definedName>
    <definedName name="XRH">#N/A</definedName>
    <definedName name="XTRACT">#N/A</definedName>
    <definedName name="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c">#REF!</definedName>
    <definedName name="xxcp">#REF!</definedName>
    <definedName name="xxx" localSheetId="8" hidden="1">#REF!</definedName>
    <definedName name="xxx" hidden="1">#REF!</definedName>
    <definedName name="xx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" localSheetId="0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8" hidden="1">#REF!</definedName>
    <definedName name="xxxxxx" localSheetId="7" hidden="1">'[33]D.O.A.R.'!#REF!</definedName>
    <definedName name="xxxxxx" hidden="1">#REF!</definedName>
    <definedName name="XXXXXXX">#REF!</definedName>
    <definedName name="Y">#REF!</definedName>
    <definedName name="YEAR">#N/A</definedName>
    <definedName name="Year_1">#N/A</definedName>
    <definedName name="Year_2">#N/A</definedName>
    <definedName name="Year_3">#N/A</definedName>
    <definedName name="Year_4">#N/A</definedName>
    <definedName name="Year_5">#N/A</definedName>
    <definedName name="YEARLY_BASIS">#REF!</definedName>
    <definedName name="Yes" localSheetId="0">{"adj95mult",#N/A,FALSE,"COMPCO";"adj95est",#N/A,FALSE,"COMPCO"}</definedName>
    <definedName name="Yes" localSheetId="8">{"adj95mult",#N/A,FALSE,"COMPCO";"adj95est",#N/A,FALSE,"COMPCO"}</definedName>
    <definedName name="Yes" localSheetId="7">{"adj95mult",#N/A,FALSE,"COMPCO";"adj95est",#N/A,FALSE,"COMPCO"}</definedName>
    <definedName name="Yes">{"adj95mult",#N/A,FALSE,"COMPCO";"adj95est",#N/A,FALSE,"COMPCO"}</definedName>
    <definedName name="ygu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TD">#N/A</definedName>
    <definedName name="ytuiyui" localSheetId="0" hidden="1">{"Japan_Capers_Ed_Pub",#N/A,FALSE,"DI 2 YEAR MASTER SCHEDULE"}</definedName>
    <definedName name="ytuiyui" localSheetId="8" hidden="1">{"Japan_Capers_Ed_Pub",#N/A,FALSE,"DI 2 YEAR MASTER SCHEDULE"}</definedName>
    <definedName name="ytuiyui" localSheetId="7" hidden="1">{"Japan_Capers_Ed_Pub",#N/A,FALSE,"DI 2 YEAR MASTER SCHEDULE"}</definedName>
    <definedName name="ytuiyui" hidden="1">{"Japan_Capers_Ed_Pub",#N/A,FALSE,"DI 2 YEAR MASTER SCHEDULE"}</definedName>
    <definedName name="ytuiyui_1" localSheetId="0" hidden="1">{"Japan_Capers_Ed_Pub",#N/A,FALSE,"DI 2 YEAR MASTER SCHEDULE"}</definedName>
    <definedName name="ytuiyui_1" localSheetId="8" hidden="1">{"Japan_Capers_Ed_Pub",#N/A,FALSE,"DI 2 YEAR MASTER SCHEDULE"}</definedName>
    <definedName name="ytuiyui_1" localSheetId="7" hidden="1">{"Japan_Capers_Ed_Pub",#N/A,FALSE,"DI 2 YEAR MASTER SCHEDULE"}</definedName>
    <definedName name="ytuiyui_1" hidden="1">{"Japan_Capers_Ed_Pub",#N/A,FALSE,"DI 2 YEAR MASTER SCHEDULE"}</definedName>
    <definedName name="ytuiyui_2" localSheetId="0" hidden="1">{"Japan_Capers_Ed_Pub",#N/A,FALSE,"DI 2 YEAR MASTER SCHEDULE"}</definedName>
    <definedName name="ytuiyui_2" localSheetId="8" hidden="1">{"Japan_Capers_Ed_Pub",#N/A,FALSE,"DI 2 YEAR MASTER SCHEDULE"}</definedName>
    <definedName name="ytuiyui_2" localSheetId="7" hidden="1">{"Japan_Capers_Ed_Pub",#N/A,FALSE,"DI 2 YEAR MASTER SCHEDULE"}</definedName>
    <definedName name="ytuiyui_2" hidden="1">{"Japan_Capers_Ed_Pub",#N/A,FALSE,"DI 2 YEAR MASTER SCHEDULE"}</definedName>
    <definedName name="ytuiyui_3" localSheetId="0" hidden="1">{"Japan_Capers_Ed_Pub",#N/A,FALSE,"DI 2 YEAR MASTER SCHEDULE"}</definedName>
    <definedName name="ytuiyui_3" localSheetId="8" hidden="1">{"Japan_Capers_Ed_Pub",#N/A,FALSE,"DI 2 YEAR MASTER SCHEDULE"}</definedName>
    <definedName name="ytuiyui_3" localSheetId="7" hidden="1">{"Japan_Capers_Ed_Pub",#N/A,FALSE,"DI 2 YEAR MASTER SCHEDULE"}</definedName>
    <definedName name="ytuiyui_3" hidden="1">{"Japan_Capers_Ed_Pub",#N/A,FALSE,"DI 2 YEAR MASTER SCHEDULE"}</definedName>
    <definedName name="ytuiyui_4" localSheetId="0" hidden="1">{"Japan_Capers_Ed_Pub",#N/A,FALSE,"DI 2 YEAR MASTER SCHEDULE"}</definedName>
    <definedName name="ytuiyui_4" localSheetId="8" hidden="1">{"Japan_Capers_Ed_Pub",#N/A,FALSE,"DI 2 YEAR MASTER SCHEDULE"}</definedName>
    <definedName name="ytuiyui_4" localSheetId="7" hidden="1">{"Japan_Capers_Ed_Pub",#N/A,FALSE,"DI 2 YEAR MASTER SCHEDULE"}</definedName>
    <definedName name="ytuiyui_4" hidden="1">{"Japan_Capers_Ed_Pub",#N/A,FALSE,"DI 2 YEAR MASTER SCHEDULE"}</definedName>
    <definedName name="ytuiyui_5" localSheetId="0" hidden="1">{"Japan_Capers_Ed_Pub",#N/A,FALSE,"DI 2 YEAR MASTER SCHEDULE"}</definedName>
    <definedName name="ytuiyui_5" localSheetId="8" hidden="1">{"Japan_Capers_Ed_Pub",#N/A,FALSE,"DI 2 YEAR MASTER SCHEDULE"}</definedName>
    <definedName name="ytuiyui_5" localSheetId="7" hidden="1">{"Japan_Capers_Ed_Pub",#N/A,FALSE,"DI 2 YEAR MASTER SCHEDULE"}</definedName>
    <definedName name="ytuiyui_5" hidden="1">{"Japan_Capers_Ed_Pub",#N/A,FALSE,"DI 2 YEAR MASTER SCHEDULE"}</definedName>
    <definedName name="yy" localSheetId="0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>#REF!</definedName>
    <definedName name="Z_1">#REF!</definedName>
    <definedName name="Z_237981C0_131D_11D1_9F3C_000021A79766_.wvu.Cols" localSheetId="8" hidden="1">#REF!,#REF!</definedName>
    <definedName name="Z_237981C0_131D_11D1_9F3C_000021A79766_.wvu.Cols" localSheetId="7" hidden="1">[60]CAR1!$A$1:$A$65536,[60]CAR1!$O$1:$O$65536</definedName>
    <definedName name="Z_237981C0_131D_11D1_9F3C_000021A79766_.wvu.Cols" hidden="1">#REF!,#REF!</definedName>
    <definedName name="Z_237981C1_131D_11D1_9F3C_000021A79766_.wvu.Cols" localSheetId="8" hidden="1">#REF!,#REF!</definedName>
    <definedName name="Z_237981C1_131D_11D1_9F3C_000021A79766_.wvu.Cols" localSheetId="7" hidden="1">[60]CAR1!$A$1:$A$65536,[60]CAR1!$P$1:$Q$65536</definedName>
    <definedName name="Z_237981C1_131D_11D1_9F3C_000021A79766_.wvu.Cols" hidden="1">#REF!,#REF!</definedName>
    <definedName name="Z_3">#REF!</definedName>
    <definedName name="Z_35CC5B80_EA6C_4907_8586_2E2AB720C16E_.wvu.FilterData" localSheetId="8" hidden="1">#REF!</definedName>
    <definedName name="Z_35CC5B80_EA6C_4907_8586_2E2AB720C16E_.wvu.FilterData" hidden="1">#REF!</definedName>
    <definedName name="Z_37FFF349_6AEA_4A9B_B9FD_082E99F33532_.wvu.FilterData" localSheetId="8" hidden="1">#REF!</definedName>
    <definedName name="Z_37FFF349_6AEA_4A9B_B9FD_082E99F33532_.wvu.FilterData" hidden="1">#REF!</definedName>
    <definedName name="Z_70C3E271_544F_43F3_B80B_6FC74490EEE6_.wvu.Cols" localSheetId="8" hidden="1">#REF!,#REF!,#REF!</definedName>
    <definedName name="Z_70C3E271_544F_43F3_B80B_6FC74490EEE6_.wvu.Cols" hidden="1">#REF!,#REF!,#REF!</definedName>
    <definedName name="Z_70C3E271_544F_43F3_B80B_6FC74490EEE6_.wvu.FilterData" localSheetId="8" hidden="1">#REF!</definedName>
    <definedName name="Z_70C3E271_544F_43F3_B80B_6FC74490EEE6_.wvu.FilterData" hidden="1">#REF!</definedName>
    <definedName name="Z_70C3E271_544F_43F3_B80B_6FC74490EEE6_.wvu.PrintTitles" localSheetId="8" hidden="1">#REF!,#REF!</definedName>
    <definedName name="Z_70C3E271_544F_43F3_B80B_6FC74490EEE6_.wvu.PrintTitles" hidden="1">#REF!,#REF!</definedName>
    <definedName name="Z_70C3E271_544F_43F3_B80B_6FC74490EEE6_.wvu.Rows" localSheetId="8" hidden="1">#REF!</definedName>
    <definedName name="Z_70C3E271_544F_43F3_B80B_6FC74490EEE6_.wvu.Rows" hidden="1">#REF!</definedName>
    <definedName name="Z_80B002F7_357B_4F53_BFF7_E60861557EB0_.wvu.PrintArea" localSheetId="8" hidden="1">#REF!</definedName>
    <definedName name="Z_80B002F7_357B_4F53_BFF7_E60861557EB0_.wvu.PrintArea" hidden="1">#REF!</definedName>
    <definedName name="Z_80B002F7_357B_4F53_BFF7_E60861557EB0_.wvu.Rows" localSheetId="8" hidden="1">#REF!,#REF!</definedName>
    <definedName name="Z_80B002F7_357B_4F53_BFF7_E60861557EB0_.wvu.Rows" localSheetId="7" hidden="1">[61]MOVIMENTO!#REF!,[61]MOVIMENTO!#REF!</definedName>
    <definedName name="Z_80B002F7_357B_4F53_BFF7_E60861557EB0_.wvu.Rows" hidden="1">#REF!,#REF!</definedName>
    <definedName name="Z_86EAAB42_0CCE_482F_AC40_77185CC24D9D_.wvu.FilterData" localSheetId="8" hidden="1">#REF!</definedName>
    <definedName name="Z_86EAAB42_0CCE_482F_AC40_77185CC24D9D_.wvu.FilterData" hidden="1">#REF!</definedName>
    <definedName name="Z_89DAEDA2_5518_11D5_AEAC_0050BF0AA4B8_.wvu.FilterData" localSheetId="8" hidden="1">#REF!</definedName>
    <definedName name="Z_89DAEDA2_5518_11D5_AEAC_0050BF0AA4B8_.wvu.FilterData" hidden="1">#REF!</definedName>
    <definedName name="Z_9E8FE9E0_9AFE_11D5_9C49_00A024615E96_.wvu.Cols" localSheetId="8" hidden="1">#REF!</definedName>
    <definedName name="Z_9E8FE9E0_9AFE_11D5_9C49_00A024615E96_.wvu.Cols" hidden="1">#REF!</definedName>
    <definedName name="Z_9E8FE9E0_9AFE_11D5_9C49_00A024615E96_.wvu.FilterData" localSheetId="8" hidden="1">#REF!</definedName>
    <definedName name="Z_9E8FE9E0_9AFE_11D5_9C49_00A024615E96_.wvu.FilterData" hidden="1">#REF!</definedName>
    <definedName name="Z_9E8FE9E0_9AFE_11D5_9C49_00A024615E96_.wvu.PrintTitles" localSheetId="8" hidden="1">#REF!</definedName>
    <definedName name="Z_9E8FE9E0_9AFE_11D5_9C49_00A024615E96_.wvu.PrintTitles" hidden="1">#REF!</definedName>
    <definedName name="Z_A353FF42_2186_4C08_BE62_109460438EE6_.wvu.PrintArea" localSheetId="8" hidden="1">#REF!</definedName>
    <definedName name="Z_A353FF42_2186_4C08_BE62_109460438EE6_.wvu.PrintArea" hidden="1">#REF!</definedName>
    <definedName name="Z_A353FF42_2186_4C08_BE62_109460438EE6_.wvu.Rows" localSheetId="8" hidden="1">#REF!,#REF!,#REF!,#REF!,#REF!,#REF!,#REF!</definedName>
    <definedName name="Z_A353FF42_2186_4C08_BE62_109460438EE6_.wvu.Rows" hidden="1">#REF!,#REF!,#REF!,#REF!,#REF!,#REF!,#REF!</definedName>
    <definedName name="Z_C5528AC6_96F1_47CE_9B8F_78C640243ECC_.wvu.FilterData" localSheetId="8" hidden="1">#REF!</definedName>
    <definedName name="Z_C5528AC6_96F1_47CE_9B8F_78C640243ECC_.wvu.FilterData" hidden="1">#REF!</definedName>
    <definedName name="Z_C8219207_0A5B_11D1_9F3C_000021A79766_.wvu.Cols" localSheetId="8" hidden="1">#REF!,#REF!</definedName>
    <definedName name="Z_C8219207_0A5B_11D1_9F3C_000021A79766_.wvu.Cols" localSheetId="7" hidden="1">[60]CAR1!$A$1:$A$65536,[60]CAR1!$O$1:$O$65536</definedName>
    <definedName name="Z_C8219207_0A5B_11D1_9F3C_000021A79766_.wvu.Cols" hidden="1">#REF!,#REF!</definedName>
    <definedName name="Z_C8219208_0A5B_11D1_9F3C_000021A79766_.wvu.Cols" localSheetId="8" hidden="1">#REF!,#REF!</definedName>
    <definedName name="Z_C8219208_0A5B_11D1_9F3C_000021A79766_.wvu.Cols" localSheetId="7" hidden="1">[60]CAR1!$A$1:$A$65536,[60]CAR1!$P$1:$Q$65536</definedName>
    <definedName name="Z_C8219208_0A5B_11D1_9F3C_000021A79766_.wvu.Cols" hidden="1">#REF!,#REF!</definedName>
    <definedName name="Z_C9F0F0ED_7EDA_11D7_A90F_000102EB3F0E_.wvu.PrintArea" localSheetId="8" hidden="1">#REF!</definedName>
    <definedName name="Z_C9F0F0ED_7EDA_11D7_A90F_000102EB3F0E_.wvu.PrintArea" hidden="1">#REF!</definedName>
    <definedName name="Z_C9F0F0ED_7EDA_11D7_A90F_000102EB3F0E_.wvu.Rows" localSheetId="8" hidden="1">#REF!,#REF!,#REF!,#REF!,#REF!,#REF!,#REF!</definedName>
    <definedName name="Z_C9F0F0ED_7EDA_11D7_A90F_000102EB3F0E_.wvu.Rows" hidden="1">#REF!,#REF!,#REF!,#REF!,#REF!,#REF!,#REF!</definedName>
    <definedName name="Z_D7E0F244_634F_4B1E_9E0C_6D7E6D4D2C26_.wvu.FilterData" localSheetId="8" hidden="1">#REF!</definedName>
    <definedName name="Z_D7E0F244_634F_4B1E_9E0C_6D7E6D4D2C26_.wvu.FilterData" hidden="1">#REF!</definedName>
    <definedName name="Z_D99BDA6E_C925_4ED8_AB21_17E4AE95607B_.wvu.FilterData" localSheetId="8" hidden="1">#REF!</definedName>
    <definedName name="Z_D99BDA6E_C925_4ED8_AB21_17E4AE95607B_.wvu.FilterData" hidden="1">#REF!</definedName>
    <definedName name="Z_DDF2526F_EA80_4080_9DD2_9B64EC97DDE2_.wvu.FilterData" localSheetId="8" hidden="1">#REF!</definedName>
    <definedName name="Z_DDF2526F_EA80_4080_9DD2_9B64EC97DDE2_.wvu.FilterData" hidden="1">#REF!</definedName>
    <definedName name="Z_E541379C_46D0_4094_B72A_C9BE66D2A41F_.wvu.FilterData" localSheetId="8" hidden="1">#REF!</definedName>
    <definedName name="Z_E541379C_46D0_4094_B72A_C9BE66D2A41F_.wvu.FilterData" hidden="1">#REF!</definedName>
    <definedName name="Z757Z120">#REF!</definedName>
    <definedName name="zaq" localSheetId="0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ca">#REF!</definedName>
    <definedName name="zer" localSheetId="0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LK">#REF!</definedName>
    <definedName name="ZONA_NORTE">#REF!</definedName>
    <definedName name="ZONA_OESTE">#REF!</definedName>
    <definedName name="zxxz">#REF!</definedName>
    <definedName name="ZZ">#REF!</definedName>
    <definedName name="zzx">#REF!</definedName>
    <definedName name="zzzzz" localSheetId="0" hidden="1">{#N/A,#N/A,FALSE,"FY97";#N/A,#N/A,FALSE,"FY98";#N/A,#N/A,FALSE,"FY99";#N/A,#N/A,FALSE,"FY00";#N/A,#N/A,FALSE,"FY01"}</definedName>
    <definedName name="zzzzz" localSheetId="8" hidden="1">{#N/A,#N/A,FALSE,"FY97";#N/A,#N/A,FALSE,"FY98";#N/A,#N/A,FALSE,"FY99";#N/A,#N/A,FALSE,"FY00";#N/A,#N/A,FALSE,"FY01"}</definedName>
    <definedName name="zzzzz" localSheetId="7" hidden="1">{#N/A,#N/A,FALSE,"FY97";#N/A,#N/A,FALSE,"FY98";#N/A,#N/A,FALSE,"FY99";#N/A,#N/A,FALSE,"FY00";#N/A,#N/A,FALSE,"FY01"}</definedName>
    <definedName name="zzzzz" hidden="1">{#N/A,#N/A,FALSE,"FY97";#N/A,#N/A,FALSE,"FY98";#N/A,#N/A,FALSE,"FY99";#N/A,#N/A,FALSE,"FY00";#N/A,#N/A,FALSE,"FY0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4" uniqueCount="272">
  <si>
    <t>Português</t>
  </si>
  <si>
    <t>English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Receita por Businness Unit</t>
  </si>
  <si>
    <t>Revenue per Business Unit</t>
  </si>
  <si>
    <t>Operações Continuadas</t>
  </si>
  <si>
    <t>Continued Operations</t>
  </si>
  <si>
    <t>Shoes &amp; Bags</t>
  </si>
  <si>
    <t>Fashion &amp; Lifestyle Women</t>
  </si>
  <si>
    <t>Basic</t>
  </si>
  <si>
    <t>Fashion &amp; Lifestyle Men</t>
  </si>
  <si>
    <t>Outros</t>
  </si>
  <si>
    <t>Other</t>
  </si>
  <si>
    <t>Operações Descontinuadas</t>
  </si>
  <si>
    <t>Discontinued Operations</t>
  </si>
  <si>
    <t>Receita por Canal</t>
  </si>
  <si>
    <t>Revenue per Channel</t>
  </si>
  <si>
    <t>Sell-Out</t>
  </si>
  <si>
    <t>Lojas próprias</t>
  </si>
  <si>
    <t>Owned Stores</t>
  </si>
  <si>
    <t>E-commerce</t>
  </si>
  <si>
    <t>Sell-In</t>
  </si>
  <si>
    <t>Franchises</t>
  </si>
  <si>
    <t>Multibrand</t>
  </si>
  <si>
    <t>Internacional</t>
  </si>
  <si>
    <t>International</t>
  </si>
  <si>
    <t>Receita Bruta</t>
  </si>
  <si>
    <t>Gross Revenue</t>
  </si>
  <si>
    <t>Deduções</t>
  </si>
  <si>
    <t>Deductions</t>
  </si>
  <si>
    <t>Receita Líquida</t>
  </si>
  <si>
    <t>Net Revenue</t>
  </si>
  <si>
    <t>Custo da Mercadoria Vendida (CMV)</t>
  </si>
  <si>
    <t>Cost of Goods Sold (COGS)</t>
  </si>
  <si>
    <t>CMV (ex. D&amp;A)</t>
  </si>
  <si>
    <t>COGS (ex. D&amp;A)</t>
  </si>
  <si>
    <t>CMV (ex. D&amp;A ex. IFRS-16)</t>
  </si>
  <si>
    <t>COGS (ex. D&amp;A ex. IFRS-16)</t>
  </si>
  <si>
    <t>Arrendamentos (Impacto IFRS-16)</t>
  </si>
  <si>
    <t>Leases (IFRS-16 Impact)</t>
  </si>
  <si>
    <t>Depreciação e Amortização</t>
  </si>
  <si>
    <t>Depreciation and Amortization</t>
  </si>
  <si>
    <t>Lucro Bruto</t>
  </si>
  <si>
    <t>Gross Profit</t>
  </si>
  <si>
    <t>Despesa Total</t>
  </si>
  <si>
    <t>Total Expenses</t>
  </si>
  <si>
    <t>Despesas</t>
  </si>
  <si>
    <t>Expenses</t>
  </si>
  <si>
    <t>Fixas</t>
  </si>
  <si>
    <t>Fixed</t>
  </si>
  <si>
    <t>Variáveis</t>
  </si>
  <si>
    <t>Variable</t>
  </si>
  <si>
    <t>Eventuais</t>
  </si>
  <si>
    <t>Eventuals</t>
  </si>
  <si>
    <t>Perda por Impairment</t>
  </si>
  <si>
    <t>Impairment losses</t>
  </si>
  <si>
    <t>Resultado Financeiro</t>
  </si>
  <si>
    <t>Financial Results</t>
  </si>
  <si>
    <t>IRPJ e CSLL</t>
  </si>
  <si>
    <t>Income Tax and Social Contribution</t>
  </si>
  <si>
    <t>Lucro (Prejuízo)</t>
  </si>
  <si>
    <t>Profit (Loss)</t>
  </si>
  <si>
    <t>Margem Bruta</t>
  </si>
  <si>
    <t>Gross Margin</t>
  </si>
  <si>
    <t>EBITDA</t>
  </si>
  <si>
    <t>Margem EBITDA</t>
  </si>
  <si>
    <t>EBITDA Margin</t>
  </si>
  <si>
    <t>EBITDA (pré IFRS-16)</t>
  </si>
  <si>
    <t>EBITDA (ex. IFRS-16)</t>
  </si>
  <si>
    <t>Margem EBITDA (pré IFRS-16)</t>
  </si>
  <si>
    <t>EBITDA Margin (ex. IFRS-16)</t>
  </si>
  <si>
    <t>Lucro Líquido</t>
  </si>
  <si>
    <t>Net Income</t>
  </si>
  <si>
    <t>Margem Líquida</t>
  </si>
  <si>
    <t>Net Margin</t>
  </si>
  <si>
    <t>Depreciação &amp; Amortização</t>
  </si>
  <si>
    <t>Net operating revenue</t>
  </si>
  <si>
    <t>Custo da mercadoria vendida</t>
  </si>
  <si>
    <t>Cost of goods sold</t>
  </si>
  <si>
    <t>Gross profit</t>
  </si>
  <si>
    <t xml:space="preserve">Receitas (despesas) operacionais </t>
  </si>
  <si>
    <t>Operating income (expenses)</t>
  </si>
  <si>
    <t>Comerciais</t>
  </si>
  <si>
    <t>Selling expenses</t>
  </si>
  <si>
    <t>Administrativas e gerais</t>
  </si>
  <si>
    <t>General and administrative expenses</t>
  </si>
  <si>
    <t>Outras despesas líquidas</t>
  </si>
  <si>
    <t>Other expenses, net</t>
  </si>
  <si>
    <t xml:space="preserve">Financial income </t>
  </si>
  <si>
    <t>Income tax and social contribution</t>
  </si>
  <si>
    <t>Corrente</t>
  </si>
  <si>
    <t>Current</t>
  </si>
  <si>
    <t>Diferido</t>
  </si>
  <si>
    <t>Deferred</t>
  </si>
  <si>
    <t>CAPEX total</t>
  </si>
  <si>
    <t>Total CAPEX</t>
  </si>
  <si>
    <t>Corporativo</t>
  </si>
  <si>
    <t>Corporate</t>
  </si>
  <si>
    <t>Lojas - expansão e reformas</t>
  </si>
  <si>
    <t>Stores - expansion and refurbishing</t>
  </si>
  <si>
    <t/>
  </si>
  <si>
    <t>Ativo</t>
  </si>
  <si>
    <t>Assets</t>
  </si>
  <si>
    <t>Ativo circulante</t>
  </si>
  <si>
    <t>Current assets</t>
  </si>
  <si>
    <t>Caixa e equivalentes de caixa</t>
  </si>
  <si>
    <t>Aplicações financeiras</t>
  </si>
  <si>
    <t>Contas a receber</t>
  </si>
  <si>
    <t>Estoques</t>
  </si>
  <si>
    <t>Instrumentos financeiros - derivativos</t>
  </si>
  <si>
    <t>Impostos a recuperar</t>
  </si>
  <si>
    <t>Outros créditos</t>
  </si>
  <si>
    <t>Ativo não circulante</t>
  </si>
  <si>
    <t>Non-current assets</t>
  </si>
  <si>
    <t>Contas a receber de clientes</t>
  </si>
  <si>
    <t>Depósitos judiciais</t>
  </si>
  <si>
    <t>IRPJ e CSLL diferidos</t>
  </si>
  <si>
    <t>Investimentos</t>
  </si>
  <si>
    <t>Propriedades para investimento</t>
  </si>
  <si>
    <t>Imobilizado</t>
  </si>
  <si>
    <t>Intangível</t>
  </si>
  <si>
    <t>Total do Ativo</t>
  </si>
  <si>
    <t>Total assets</t>
  </si>
  <si>
    <t>Passivo</t>
  </si>
  <si>
    <t>Liabilities</t>
  </si>
  <si>
    <t>Passivo circulante</t>
  </si>
  <si>
    <t>Current liabilities</t>
  </si>
  <si>
    <t>Empréstimos e financiamentos</t>
  </si>
  <si>
    <t>Fornecedores</t>
  </si>
  <si>
    <t>Instrumentos financeiros derivativos</t>
  </si>
  <si>
    <t>Arrendamento</t>
  </si>
  <si>
    <t>Imposto de renda e contribuição social a pagar</t>
  </si>
  <si>
    <t>Obrigações fiscais e sociais</t>
  </si>
  <si>
    <t>Fiscal and social obligations</t>
  </si>
  <si>
    <t>Obrigações trabalhistas</t>
  </si>
  <si>
    <t>Dividendos e juros sobre capital próprio</t>
  </si>
  <si>
    <t>Parcelamento de impostos</t>
  </si>
  <si>
    <t>Obrigações a pagar na aquisição de controlada</t>
  </si>
  <si>
    <t>Outras obrigações</t>
  </si>
  <si>
    <t>Receitas diferidas</t>
  </si>
  <si>
    <t>Passivo não circulante</t>
  </si>
  <si>
    <t>Non-current Liabilities</t>
  </si>
  <si>
    <t>Partes relacionadas</t>
  </si>
  <si>
    <t>Provisões para riscos trabalhistas, fiscais e cíveis</t>
  </si>
  <si>
    <t>Impostos diferidos</t>
  </si>
  <si>
    <t>Patrimônio líquido</t>
  </si>
  <si>
    <t>Shareholder's Equity</t>
  </si>
  <si>
    <t>Capital social</t>
  </si>
  <si>
    <t>Ações em tesouraria</t>
  </si>
  <si>
    <t>Reserva de capital</t>
  </si>
  <si>
    <t>Reservas de lucros</t>
  </si>
  <si>
    <t>Reservas de incentivos fiscais</t>
  </si>
  <si>
    <t>Ajuste de avaliação patrimonial</t>
  </si>
  <si>
    <t>Outros resultados abrangentes</t>
  </si>
  <si>
    <t xml:space="preserve">Resultado do período </t>
  </si>
  <si>
    <t>Dividendos adicionais propostos</t>
  </si>
  <si>
    <t>Participação não controladores</t>
  </si>
  <si>
    <t>Trade accounts receivables</t>
  </si>
  <si>
    <t>Inventory</t>
  </si>
  <si>
    <t>Judicial deposits</t>
  </si>
  <si>
    <t>Suppliers</t>
  </si>
  <si>
    <t>-</t>
  </si>
  <si>
    <t>Financial Investments</t>
  </si>
  <si>
    <t>Loans and financing</t>
  </si>
  <si>
    <t>Cash and cash equivalents</t>
  </si>
  <si>
    <t>Área (m²)</t>
  </si>
  <si>
    <t>Area (sqm)</t>
  </si>
  <si>
    <t>Lojas Próprias</t>
  </si>
  <si>
    <t>Franquias</t>
  </si>
  <si>
    <t>Número de Lojas</t>
  </si>
  <si>
    <t>Number of Stores</t>
  </si>
  <si>
    <t>Arezzo</t>
  </si>
  <si>
    <t>Schutz</t>
  </si>
  <si>
    <t>Alexandre Birman</t>
  </si>
  <si>
    <t>Anacapri</t>
  </si>
  <si>
    <t>Vans</t>
  </si>
  <si>
    <t>Vicenza</t>
  </si>
  <si>
    <t>Animale</t>
  </si>
  <si>
    <t>Carol Bassi</t>
  </si>
  <si>
    <t>Cris Barros</t>
  </si>
  <si>
    <t>Fábula</t>
  </si>
  <si>
    <t>Farm</t>
  </si>
  <si>
    <t>Maria Filó</t>
  </si>
  <si>
    <t>NV</t>
  </si>
  <si>
    <t>Off Premium</t>
  </si>
  <si>
    <t>Farm Rio (próprias)</t>
  </si>
  <si>
    <t>Farm Rio (owned)</t>
  </si>
  <si>
    <t>Farm Rio (franquias)</t>
  </si>
  <si>
    <t>Farm Global (franchise)</t>
  </si>
  <si>
    <t>Hering</t>
  </si>
  <si>
    <t>Hering - Megalojas</t>
  </si>
  <si>
    <t>Hering - Megastores</t>
  </si>
  <si>
    <t>Reserva</t>
  </si>
  <si>
    <t>Oficina</t>
  </si>
  <si>
    <t>Foxton</t>
  </si>
  <si>
    <t>Financial Instruments - Derivatives</t>
  </si>
  <si>
    <t xml:space="preserve">Taxes recoverable </t>
  </si>
  <si>
    <t>Recovarable Income Tax and Social Contribution</t>
  </si>
  <si>
    <t>Other credits</t>
  </si>
  <si>
    <t>Deferred income and social contribution</t>
  </si>
  <si>
    <t>Recoverable Taxes</t>
  </si>
  <si>
    <t>Investments</t>
  </si>
  <si>
    <t>Investments property</t>
  </si>
  <si>
    <t>Property, plant and equipment</t>
  </si>
  <si>
    <t>Intangible assets</t>
  </si>
  <si>
    <t>Lease</t>
  </si>
  <si>
    <t>Income tax and social contribution payable</t>
  </si>
  <si>
    <t>Employee-related obligations</t>
  </si>
  <si>
    <t>Dividends and interest on equity</t>
  </si>
  <si>
    <t>Tax installment</t>
  </si>
  <si>
    <t>Payables from acquisition of subsidiary</t>
  </si>
  <si>
    <t>Other liabilities</t>
  </si>
  <si>
    <t>Deferred revenue</t>
  </si>
  <si>
    <t>Related parties</t>
  </si>
  <si>
    <t>Provisions for labor, tax, and civil risks</t>
  </si>
  <si>
    <t>Deferred tax</t>
  </si>
  <si>
    <t>Equity Capital</t>
  </si>
  <si>
    <t>Treasury Shares</t>
  </si>
  <si>
    <t>Capital reserve</t>
  </si>
  <si>
    <t>Profit reserves</t>
  </si>
  <si>
    <t>Tax incentive reserves</t>
  </si>
  <si>
    <t>Adjustment of Equity Valuation</t>
  </si>
  <si>
    <t>Comprehensive income</t>
  </si>
  <si>
    <t>Period Profit</t>
  </si>
  <si>
    <t>Proposed additional dividends</t>
  </si>
  <si>
    <t>Non-controlling interest stake</t>
  </si>
  <si>
    <t>Azzas 2154</t>
  </si>
  <si>
    <t>Dados financeiros e operacionais</t>
  </si>
  <si>
    <t>Financial and operating data</t>
  </si>
  <si>
    <t>Franquia</t>
  </si>
  <si>
    <t>Multimarcas</t>
  </si>
  <si>
    <t>EBT</t>
  </si>
  <si>
    <t>EBIT</t>
  </si>
  <si>
    <t>3Q25</t>
  </si>
  <si>
    <t>Área (m²) - Continuadas</t>
  </si>
  <si>
    <t>Area (sqm) - Continued brands</t>
  </si>
  <si>
    <t>Área (m²) - Descontinuadas</t>
  </si>
  <si>
    <t>Area (sqm) - Discontinued brands</t>
  </si>
  <si>
    <t>Lojas Próprias - Descontinuadas</t>
  </si>
  <si>
    <t>Franquias - Descontinuadas</t>
  </si>
  <si>
    <t>Número de Lojas -Continuadas</t>
  </si>
  <si>
    <t>Number of Stores - Continued brands</t>
  </si>
  <si>
    <t>Número de Lojas - Descontinuadas</t>
  </si>
  <si>
    <t>Number of Stores - Discontinued brands</t>
  </si>
  <si>
    <t>Farm ETC</t>
  </si>
  <si>
    <t>Número de Lojas - Continuadas</t>
  </si>
  <si>
    <t>IRPJ e CSLL a recuperar</t>
  </si>
  <si>
    <t>Fashion Women</t>
  </si>
  <si>
    <t>Fashion Men</t>
  </si>
  <si>
    <t>Azzas 2154 (Consolidado)</t>
  </si>
  <si>
    <t>Azzas 2154 (Consolidated)</t>
  </si>
  <si>
    <t>Total do Passivo</t>
  </si>
  <si>
    <t>CAPEX</t>
  </si>
  <si>
    <t>Revenue per BU and channel</t>
  </si>
  <si>
    <t>P&amp;L Pro Forma</t>
  </si>
  <si>
    <t>P&amp;L Adjusted Pro Forma</t>
  </si>
  <si>
    <t>P&amp;L Accounting</t>
  </si>
  <si>
    <t>Balance Sheet</t>
  </si>
  <si>
    <t>Sto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4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_-;\-* #,##0.0_-;_-* &quot;-&quot;??_-;_-@_-"/>
    <numFmt numFmtId="166" formatCode="_-* #,##0.0_-;\-* #,##0.0_-;_-* &quot;-&quot;?_-;_-@_-"/>
    <numFmt numFmtId="167" formatCode="_(* #,##0.0_);_(* \(#,##0.0\);_(* &quot;-&quot;?_);@_)"/>
    <numFmt numFmtId="168" formatCode="_(* #,##0.0_);_(* \(#,##0.0\);_(* &quot;-&quot;??_);_(@_)"/>
    <numFmt numFmtId="169" formatCode="_(* #,##0.0_);_(* \(#,##0.0\);_(* &quot;-&quot;_);_(@_)"/>
    <numFmt numFmtId="170" formatCode="0.0%_);\(0.0%\);0.0%_);@_)"/>
    <numFmt numFmtId="171" formatCode="&quot;$&quot;_(#,##0.00_);&quot;$&quot;\(#,##0.00\);&quot;$&quot;_(0.00_);@_)"/>
    <numFmt numFmtId="172" formatCode="#,##0.0_);\(#,##0.0\)"/>
    <numFmt numFmtId="173" formatCode="_-* #,##0_-;\-* #,##0_-;_-* &quot;-&quot;??_-;_-@_-"/>
    <numFmt numFmtId="174" formatCode="0.0"/>
    <numFmt numFmtId="175" formatCode="#,##0.0_ ;\-#,##0.0\ "/>
    <numFmt numFmtId="176" formatCode="#,##0_);\(#,##0\);_(@_)"/>
    <numFmt numFmtId="177" formatCode="&quot;$&quot;#,##0.00_);[Red]\(&quot;$&quot;#,##0.00\)"/>
    <numFmt numFmtId="178" formatCode="_(&quot;$&quot;* #,##0_);_(&quot;$&quot;* \(#,##0\);_(&quot;$&quot;* &quot;-&quot;_);_(@_)"/>
    <numFmt numFmtId="179" formatCode="&quot;R$ &quot;#,##0_);[Red]\(&quot;R$ &quot;#,##0\)"/>
    <numFmt numFmtId="180" formatCode="&quot;R$ &quot;#,##0.00_);\(&quot;R$ &quot;#,##0.00\)"/>
    <numFmt numFmtId="181" formatCode="&quot;R$ &quot;#,##0.00_);[Red]\(&quot;R$ &quot;#,##0.00\)"/>
    <numFmt numFmtId="182" formatCode="_(&quot;R$ &quot;* #,##0_);_(&quot;R$ &quot;* \(#,##0\);_(&quot;R$ &quot;* &quot;-&quot;_);_(@_)"/>
    <numFmt numFmtId="183" formatCode="_(&quot;R$ &quot;* #,##0.00_);_(&quot;R$ &quot;* \(#,##0.00\);_(&quot;R$ &quot;* &quot;-&quot;??_);_(@_)"/>
    <numFmt numFmtId="184" formatCode="\£\ #,##0_);[Red]\(\£\ #,##0\)"/>
    <numFmt numFmtId="185" formatCode="\¥\ #,##0_);[Red]\(\¥\ #,##0\)"/>
    <numFmt numFmtId="186" formatCode="_ * #,##0.00_)&quot;Cr$&quot;_ ;_ * \(#,##0.00\)&quot;Cr$&quot;_ ;_ * &quot;-&quot;??_)&quot;Cr$&quot;_ ;_ @_ "/>
    <numFmt numFmtId="187" formatCode="#,##0.00000_);\(#,##0.00000\)"/>
    <numFmt numFmtId="188" formatCode="#,##0.0\x_0;[Red]\-#,##0.0\x_0;&quot;...&quot;;@&quot;   &quot;"/>
    <numFmt numFmtId="189" formatCode="_ * #,##0.00_)_C_r_$_ ;_ * \(#,##0.00\)_C_r_$_ ;_ * &quot;-&quot;??_)_C_r_$_ ;_ @_ "/>
    <numFmt numFmtId="190" formatCode="_-* #,##0.00\ _F_-;\-* #,##0.00\ _F_-;_-* &quot;-&quot;??\ _F_-;_-@_-"/>
    <numFmt numFmtId="191" formatCode="#,##0&quot;R$ &quot;_);[Red]\(#,##0&quot;R$ &quot;\)"/>
    <numFmt numFmtId="192" formatCode="\•\ \ @"/>
    <numFmt numFmtId="193" formatCode="d\ mmm\ yyyy"/>
    <numFmt numFmtId="194" formatCode="0.00000000000"/>
    <numFmt numFmtId="195" formatCode="&quot;R$ &quot;#,##0.00_%_);\(&quot;R$ &quot;#,##0.00\)_%;&quot;R$ &quot;###0.00_%_);@_%_)"/>
    <numFmt numFmtId="196" formatCode="0.0000000000"/>
    <numFmt numFmtId="197" formatCode="\ \ _•\–\ \ \ \ @"/>
    <numFmt numFmtId="198" formatCode="_(* #,##0.0000_);_(* \(#,##0.0000\);_(* &quot;-&quot;??_);_(@_)"/>
    <numFmt numFmtId="199" formatCode="#,##0.0_);[Red]\(#,##0.0\)"/>
    <numFmt numFmtId="200" formatCode="mmm\-yyyy"/>
    <numFmt numFmtId="201" formatCode="m/d/yy_%_)"/>
    <numFmt numFmtId="202" formatCode="mmmm\-yy"/>
    <numFmt numFmtId="203" formatCode="&quot;R$ &quot;#,##0;\-&quot;R$ &quot;#,##0"/>
    <numFmt numFmtId="204" formatCode="&quot;R$ &quot;#,##0.00"/>
    <numFmt numFmtId="205" formatCode="_([$€]* #,##0.00_);_([$€]* \(#,##0.00\);_([$€]* &quot;-&quot;??_);_(@_)"/>
    <numFmt numFmtId="206" formatCode="###0_);\(###0\)"/>
    <numFmt numFmtId="207" formatCode="#,#00"/>
    <numFmt numFmtId="208" formatCode="0.00%;\(0.00%\)"/>
    <numFmt numFmtId="209" formatCode="General_)"/>
    <numFmt numFmtId="210" formatCode="#,##0.000"/>
    <numFmt numFmtId="211" formatCode="mmm\ yyyy;;&quot;n.a.&quot;;@"/>
    <numFmt numFmtId="212" formatCode="\+\ 0.0%\ ;[Red]\-\ 0.0%\ ;;\ @_)"/>
    <numFmt numFmtId="213" formatCode="#,##0.0\x_)_);\(#,##0.0\x\)_);#,##0.0\x_)_);@_%_)"/>
    <numFmt numFmtId="214" formatCode="#,##0.00&quot;Cr$&quot;_);[Red]\(#,##0.00&quot;Cr$&quot;\)"/>
    <numFmt numFmtId="215" formatCode="_ * #,##0.000000_)_C_r_$_ ;_ * \(#,##0.000000\)_C_r_$_ ;_ * &quot;-&quot;??_)_C_r_$_ ;_ @_ "/>
    <numFmt numFmtId="216" formatCode="#,##0.000_);[Red]\(#,##0.000\)"/>
    <numFmt numFmtId="217" formatCode="0.000000"/>
    <numFmt numFmtId="218" formatCode="_ * #,##0_)&quot;Cr$&quot;_ ;_ * \(#,##0\)&quot;Cr$&quot;_ ;_ * &quot;-&quot;_)&quot;Cr$&quot;_ ;_ @_ "/>
    <numFmt numFmtId="219" formatCode="#,##0.00&quot;R$ &quot;_);\(#,##0.00&quot;R$ &quot;\)"/>
    <numFmt numFmtId="220" formatCode="#,##0&quot;Cr$&quot;_);[Red]\(#,##0&quot;Cr$&quot;\)"/>
    <numFmt numFmtId="221" formatCode="_(* #,##0.0_);_(* \(#,##0.0\);_(* &quot;-&quot;?_);_(@_)"/>
    <numFmt numFmtId="222" formatCode="0%;[Red]\(0%\)"/>
    <numFmt numFmtId="223" formatCode="#,##0.0\%_);\(#,##0.0\%\);#,##0.0\%_);@_%_)"/>
    <numFmt numFmtId="224" formatCode="0.0%&quot;Sales&quot;"/>
    <numFmt numFmtId="225" formatCode="%#,#00"/>
    <numFmt numFmtId="226" formatCode="#.##000"/>
    <numFmt numFmtId="227" formatCode="&quot;R$ &quot;#,##0.0_);\(&quot;R$ &quot;#,##0.0\)"/>
    <numFmt numFmtId="228" formatCode="#,##0.00\x"/>
    <numFmt numFmtId="229" formatCode="&quot;R$ &quot;#,##0.0_);[Red]\(&quot;R$ &quot;#,##0.0\)"/>
    <numFmt numFmtId="230" formatCode="_(&quot;CR$&quot;* #,##0_);_(&quot;CR$&quot;* \(#,##0\);_(&quot;CR$&quot;* &quot;-&quot;_);_(@_)"/>
    <numFmt numFmtId="231" formatCode="#,##0&quot;R$ &quot;_);\(#,##0&quot;R$ &quot;\)"/>
    <numFmt numFmtId="232" formatCode="0.00000%"/>
    <numFmt numFmtId="233" formatCode="#,##0.00_)\ \x;\(#,##0.00\)\ \x"/>
    <numFmt numFmtId="234" formatCode="_(* #,##0.00000000_);_(* \(#,##0.00000000\);_(* &quot;-&quot;??_);_(@_)"/>
    <numFmt numFmtId="235" formatCode="#,"/>
    <numFmt numFmtId="236" formatCode="_(* #,##0.000000_);_(* \(#,##0.000000\);_(* &quot;-&quot;??_);_(@_)"/>
    <numFmt numFmtId="237" formatCode="0_%_);\(0\)_%;0_%_);@_%_)"/>
    <numFmt numFmtId="238" formatCode="&quot;Yes&quot;_%_);&quot;Error&quot;_%_);&quot;No&quot;_%_);&quot;--&quot;_%_)"/>
    <numFmt numFmtId="239" formatCode="&quot;$&quot;#,##0;[Red]\-&quot;$&quot;#,##0"/>
    <numFmt numFmtId="240" formatCode="&quot;$&quot;#,##0.00_%_);\(&quot;$&quot;#,##0.00\)_%;&quot;$&quot;###0.00_%_);@_%_)"/>
    <numFmt numFmtId="241" formatCode="&quot;$&quot;#,##0.00"/>
    <numFmt numFmtId="242" formatCode="[$€]#,##0.00\ ;[$€]\(#,##0.00\);[$€]\-#\ "/>
    <numFmt numFmtId="243" formatCode="#,##0.00\ ;&quot; (&quot;#,##0.00\);&quot; -&quot;#\ ;@\ "/>
    <numFmt numFmtId="244" formatCode="d\.m\.\y\y\ h:mm"/>
    <numFmt numFmtId="245" formatCode="&quot;$&quot;#,##0.0_);\(&quot;$&quot;#,##0.0\)"/>
  </numFmts>
  <fonts count="142">
    <font>
      <sz val="11"/>
      <color theme="1"/>
      <name val="Calibri"/>
      <family val="2"/>
      <scheme val="minor"/>
    </font>
    <font>
      <sz val="10"/>
      <color indexed="16"/>
      <name val="Credit Suisse Type Roman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FFFFFF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sz val="9"/>
      <color theme="1" tint="0.499984740745262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rgb="FF000000"/>
      <name val="Arial"/>
      <family val="2"/>
    </font>
    <font>
      <sz val="8"/>
      <color theme="1"/>
      <name val="Arial"/>
      <family val="2"/>
    </font>
    <font>
      <b/>
      <sz val="11"/>
      <color theme="1"/>
      <name val="Arial"/>
      <family val="2"/>
    </font>
    <font>
      <u/>
      <sz val="11"/>
      <color rgb="FF0070C0"/>
      <name val="Calibri"/>
      <family val="2"/>
      <scheme val="minor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2" tint="-0.74999237037263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  <font>
      <sz val="9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7"/>
      <name val="Arial"/>
      <family val="2"/>
    </font>
    <font>
      <b/>
      <sz val="9"/>
      <name val="Arial"/>
      <family val="2"/>
    </font>
    <font>
      <sz val="11"/>
      <color indexed="8"/>
      <name val="Calibri"/>
      <family val="2"/>
    </font>
    <font>
      <sz val="10"/>
      <color indexed="64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0"/>
      <name val="Arial Narrow"/>
      <family val="2"/>
    </font>
    <font>
      <sz val="8"/>
      <name val="Times New Roman"/>
      <family val="1"/>
    </font>
    <font>
      <sz val="12"/>
      <name val="Arial"/>
      <family val="2"/>
    </font>
    <font>
      <sz val="8"/>
      <color indexed="12"/>
      <name val="Helv"/>
    </font>
    <font>
      <sz val="10"/>
      <name val="Geneva"/>
      <family val="2"/>
    </font>
    <font>
      <sz val="9"/>
      <name val="Times New Roman"/>
      <family val="1"/>
    </font>
    <font>
      <b/>
      <sz val="12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b/>
      <sz val="10"/>
      <name val="Helv"/>
    </font>
    <font>
      <sz val="11"/>
      <color indexed="12"/>
      <name val="Arial"/>
      <family val="2"/>
    </font>
    <font>
      <sz val="10"/>
      <name val="sabon"/>
    </font>
    <font>
      <b/>
      <u/>
      <sz val="10"/>
      <color indexed="16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0"/>
      <name val="Frutiger Roman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"/>
      <color indexed="8"/>
      <name val="Courier"/>
      <family val="3"/>
    </font>
    <font>
      <sz val="11"/>
      <name val="Arial"/>
      <family val="2"/>
    </font>
    <font>
      <sz val="9"/>
      <name val="Futura UBS Bk"/>
      <family val="2"/>
    </font>
    <font>
      <sz val="10"/>
      <name val="Helv"/>
    </font>
    <font>
      <sz val="10.5"/>
      <name val="Times New Roman"/>
      <family val="1"/>
    </font>
    <font>
      <b/>
      <sz val="12"/>
      <name val="Arial"/>
      <family val="2"/>
    </font>
    <font>
      <b/>
      <i/>
      <sz val="22"/>
      <name val="Times New Roman"/>
      <family val="1"/>
    </font>
    <font>
      <sz val="10"/>
      <color indexed="9"/>
      <name val="Frutiger 45 Light"/>
      <family val="2"/>
    </font>
    <font>
      <sz val="10"/>
      <name val="Courier"/>
      <family val="3"/>
    </font>
    <font>
      <sz val="10"/>
      <color indexed="18"/>
      <name val="Arial"/>
      <family val="2"/>
    </font>
    <font>
      <b/>
      <sz val="9"/>
      <name val="Geneva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b/>
      <sz val="12"/>
      <color indexed="17"/>
      <name val="Wingdings"/>
      <charset val="2"/>
    </font>
    <font>
      <sz val="8"/>
      <color indexed="8"/>
      <name val="Helv"/>
    </font>
    <font>
      <sz val="10"/>
      <color indexed="17"/>
      <name val="Arial"/>
      <family val="2"/>
    </font>
    <font>
      <sz val="10"/>
      <color indexed="20"/>
      <name val="Times New Roman"/>
      <family val="1"/>
    </font>
    <font>
      <sz val="8"/>
      <name val="Palatino"/>
      <family val="1"/>
    </font>
    <font>
      <sz val="8"/>
      <color indexed="23"/>
      <name val="Arial Narrow"/>
      <family val="2"/>
    </font>
    <font>
      <sz val="11"/>
      <name val="Times New Roman"/>
      <family val="1"/>
    </font>
    <font>
      <b/>
      <sz val="11"/>
      <name val="Times New Roman"/>
      <family val="1"/>
    </font>
    <font>
      <sz val="9"/>
      <color indexed="14"/>
      <name val="Sabon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7"/>
      <color indexed="12"/>
      <name val="Arial"/>
      <family val="2"/>
    </font>
    <font>
      <sz val="10"/>
      <color indexed="10"/>
      <name val="MS Sans Serif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b/>
      <sz val="8.5"/>
      <name val="Arial"/>
      <family val="2"/>
    </font>
    <font>
      <sz val="7"/>
      <name val="Times New Roman"/>
      <family val="1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b/>
      <sz val="16"/>
      <name val="Times New Roman"/>
      <family val="1"/>
    </font>
    <font>
      <b/>
      <sz val="1"/>
      <color indexed="8"/>
      <name val="Courier"/>
      <family val="3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sz val="12"/>
      <name val="Frutiger 45 Light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2"/>
      <name val="Tms Rmn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u/>
      <sz val="8"/>
      <color indexed="16"/>
      <name val="Arial"/>
      <family val="2"/>
    </font>
    <font>
      <sz val="11"/>
      <color indexed="60"/>
      <name val="Calibri"/>
      <family val="2"/>
    </font>
    <font>
      <sz val="8.5"/>
      <name val="MS Sans Serif"/>
      <family val="2"/>
    </font>
    <font>
      <sz val="8"/>
      <color indexed="12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</fonts>
  <fills count="52">
    <fill>
      <patternFill patternType="none"/>
    </fill>
    <fill>
      <patternFill patternType="gray125"/>
    </fill>
    <fill>
      <patternFill patternType="solid">
        <fgColor rgb="FF13315C"/>
        <bgColor indexed="64"/>
      </patternFill>
    </fill>
    <fill>
      <patternFill patternType="solid">
        <fgColor rgb="FF13315C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gray0625">
        <fgColor indexed="11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9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theme="0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3384">
    <xf numFmtId="0" fontId="0" fillId="0" borderId="0"/>
    <xf numFmtId="17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8" fillId="0" borderId="0"/>
    <xf numFmtId="43" fontId="2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78" fillId="0" borderId="6">
      <alignment horizontal="left" vertical="center"/>
    </xf>
    <xf numFmtId="205" fontId="2" fillId="0" borderId="0"/>
    <xf numFmtId="205" fontId="36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48" fillId="0" borderId="0" applyNumberFormat="0" applyFill="0" applyBorder="0" applyAlignment="0" applyProtection="0"/>
    <xf numFmtId="205" fontId="48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36" fillId="0" borderId="0">
      <alignment vertical="top"/>
    </xf>
    <xf numFmtId="205" fontId="36" fillId="0" borderId="0">
      <alignment vertical="top"/>
    </xf>
    <xf numFmtId="205" fontId="36" fillId="0" borderId="0">
      <alignment vertical="top"/>
    </xf>
    <xf numFmtId="205" fontId="36" fillId="0" borderId="0">
      <alignment vertical="top"/>
    </xf>
    <xf numFmtId="184" fontId="49" fillId="0" borderId="0" applyFont="0" applyFill="0" applyBorder="0" applyAlignment="0" applyProtection="0"/>
    <xf numFmtId="185" fontId="49" fillId="0" borderId="0" applyFont="0" applyFill="0" applyBorder="0" applyAlignment="0" applyProtection="0"/>
    <xf numFmtId="186" fontId="50" fillId="0" borderId="11">
      <alignment horizontal="right"/>
    </xf>
    <xf numFmtId="187" fontId="51" fillId="0" borderId="0" applyFont="0" applyFill="0" applyBorder="0" applyAlignment="0" applyProtection="0"/>
    <xf numFmtId="188" fontId="52" fillId="0" borderId="0" applyFont="0" applyFill="0" applyBorder="0" applyAlignment="0" applyProtection="0"/>
    <xf numFmtId="189" fontId="50" fillId="0" borderId="11">
      <alignment horizontal="right"/>
    </xf>
    <xf numFmtId="189" fontId="50" fillId="0" borderId="11" applyFill="0">
      <alignment horizontal="right"/>
    </xf>
    <xf numFmtId="3" fontId="36" fillId="0" borderId="11" applyFill="0">
      <alignment horizontal="right"/>
    </xf>
    <xf numFmtId="190" fontId="53" fillId="0" borderId="11" applyFill="0">
      <alignment horizontal="right"/>
    </xf>
    <xf numFmtId="3" fontId="54" fillId="0" borderId="11" applyFill="0">
      <alignment horizontal="right"/>
    </xf>
    <xf numFmtId="205" fontId="36" fillId="0" borderId="0"/>
    <xf numFmtId="191" fontId="50" fillId="0" borderId="11">
      <alignment horizontal="right"/>
      <protection locked="0"/>
    </xf>
    <xf numFmtId="179" fontId="53" fillId="0" borderId="11" applyNumberFormat="0" applyFont="0" applyBorder="0" applyProtection="0">
      <alignment horizontal="right"/>
    </xf>
    <xf numFmtId="205" fontId="36" fillId="0" borderId="0" applyNumberFormat="0" applyFill="0" applyBorder="0" applyAlignment="0" applyProtection="0"/>
    <xf numFmtId="205" fontId="36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5" fillId="0" borderId="0" applyNumberFormat="0" applyFill="0" applyBorder="0" applyAlignment="0" applyProtection="0"/>
    <xf numFmtId="205" fontId="56" fillId="0" borderId="11">
      <protection hidden="1"/>
    </xf>
    <xf numFmtId="205" fontId="56" fillId="0" borderId="11">
      <protection hidden="1"/>
    </xf>
    <xf numFmtId="205" fontId="57" fillId="15" borderId="11" applyNumberFormat="0" applyFont="0" applyBorder="0" applyAlignment="0" applyProtection="0">
      <protection hidden="1"/>
    </xf>
    <xf numFmtId="205" fontId="57" fillId="15" borderId="11" applyNumberFormat="0" applyFont="0" applyBorder="0" applyAlignment="0" applyProtection="0">
      <protection hidden="1"/>
    </xf>
    <xf numFmtId="205" fontId="58" fillId="0" borderId="0"/>
    <xf numFmtId="205" fontId="58" fillId="0" borderId="0"/>
    <xf numFmtId="172" fontId="36" fillId="0" borderId="0" applyNumberFormat="0" applyFont="0" applyAlignment="0" applyProtection="0"/>
    <xf numFmtId="205" fontId="59" fillId="0" borderId="2" applyNumberFormat="0" applyFill="0" applyAlignment="0" applyProtection="0"/>
    <xf numFmtId="205" fontId="59" fillId="0" borderId="2" applyNumberFormat="0" applyFill="0" applyAlignment="0" applyProtection="0"/>
    <xf numFmtId="205" fontId="54" fillId="0" borderId="9" applyNumberFormat="0" applyFont="0" applyFill="0" applyAlignment="0" applyProtection="0"/>
    <xf numFmtId="205" fontId="54" fillId="0" borderId="9" applyNumberFormat="0" applyFont="0" applyFill="0" applyAlignment="0" applyProtection="0"/>
    <xf numFmtId="205" fontId="60" fillId="0" borderId="12" applyNumberFormat="0" applyFont="0" applyFill="0" applyAlignment="0" applyProtection="0">
      <alignment horizontal="centerContinuous"/>
    </xf>
    <xf numFmtId="205" fontId="60" fillId="0" borderId="12" applyNumberFormat="0" applyFont="0" applyFill="0" applyAlignment="0" applyProtection="0">
      <alignment horizontal="centerContinuous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167" fontId="39" fillId="0" borderId="0" applyAlignment="0" applyProtection="0"/>
    <xf numFmtId="205" fontId="62" fillId="0" borderId="0" applyFont="0" applyFill="0" applyBorder="0" applyAlignment="0" applyProtection="0"/>
    <xf numFmtId="205" fontId="62" fillId="0" borderId="0" applyFont="0" applyFill="0" applyBorder="0" applyAlignment="0" applyProtection="0"/>
    <xf numFmtId="192" fontId="49" fillId="0" borderId="0" applyFont="0" applyFill="0" applyBorder="0" applyAlignment="0" applyProtection="0"/>
    <xf numFmtId="193" fontId="52" fillId="0" borderId="0" applyFill="0" applyBorder="0" applyAlignment="0"/>
    <xf numFmtId="172" fontId="54" fillId="16" borderId="0" applyNumberFormat="0" applyFont="0" applyBorder="0" applyAlignment="0">
      <alignment horizontal="left"/>
    </xf>
    <xf numFmtId="181" fontId="36" fillId="0" borderId="14" applyFont="0" applyFill="0" applyBorder="0" applyProtection="0">
      <alignment horizontal="right"/>
    </xf>
    <xf numFmtId="194" fontId="36" fillId="0" borderId="0" applyFont="0" applyFill="0" applyBorder="0" applyProtection="0">
      <alignment horizontal="center" vertical="center"/>
    </xf>
    <xf numFmtId="205" fontId="63" fillId="15" borderId="0"/>
    <xf numFmtId="205" fontId="63" fillId="15" borderId="0"/>
    <xf numFmtId="205" fontId="64" fillId="0" borderId="0">
      <alignment horizontal="right"/>
    </xf>
    <xf numFmtId="205" fontId="64" fillId="0" borderId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40" fontId="36" fillId="0" borderId="0" applyFont="0" applyFill="0" applyBorder="0" applyProtection="0">
      <alignment horizontal="right"/>
    </xf>
    <xf numFmtId="205" fontId="66" fillId="0" borderId="0"/>
    <xf numFmtId="205" fontId="66" fillId="0" borderId="0"/>
    <xf numFmtId="205" fontId="36" fillId="0" borderId="0" applyFill="0" applyBorder="0">
      <alignment horizontal="right"/>
      <protection locked="0"/>
    </xf>
    <xf numFmtId="205" fontId="36" fillId="0" borderId="0" applyFill="0" applyBorder="0">
      <alignment horizontal="right"/>
      <protection locked="0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195" fontId="67" fillId="0" borderId="0" applyFont="0" applyFill="0" applyBorder="0" applyProtection="0">
      <alignment horizontal="right"/>
    </xf>
    <xf numFmtId="196" fontId="36" fillId="0" borderId="0" applyFont="0" applyFill="0" applyBorder="0" applyAlignment="0" applyProtection="0">
      <alignment vertical="center"/>
    </xf>
    <xf numFmtId="175" fontId="53" fillId="0" borderId="0"/>
    <xf numFmtId="197" fontId="49" fillId="0" borderId="0" applyFont="0" applyFill="0" applyBorder="0" applyAlignment="0" applyProtection="0"/>
    <xf numFmtId="198" fontId="50" fillId="13" borderId="0" applyFont="0" applyFill="0" applyBorder="0" applyAlignment="0" applyProtection="0">
      <alignment vertical="center"/>
    </xf>
    <xf numFmtId="15" fontId="36" fillId="0" borderId="0" applyFont="0" applyFill="0" applyBorder="0" applyProtection="0">
      <alignment horizontal="right"/>
    </xf>
    <xf numFmtId="15" fontId="36" fillId="0" borderId="0" applyFill="0" applyBorder="0" applyAlignment="0"/>
    <xf numFmtId="199" fontId="36" fillId="17" borderId="0" applyFont="0" applyFill="0" applyBorder="0" applyAlignment="0" applyProtection="0"/>
    <xf numFmtId="183" fontId="50" fillId="17" borderId="10" applyFont="0" applyFill="0" applyBorder="0" applyAlignment="0" applyProtection="0"/>
    <xf numFmtId="199" fontId="41" fillId="17" borderId="0" applyFont="0" applyFill="0" applyBorder="0" applyAlignment="0" applyProtection="0"/>
    <xf numFmtId="17" fontId="36" fillId="0" borderId="0" applyFill="0" applyBorder="0">
      <alignment horizontal="right"/>
    </xf>
    <xf numFmtId="200" fontId="36" fillId="0" borderId="2"/>
    <xf numFmtId="201" fontId="54" fillId="0" borderId="0" applyFont="0" applyFill="0" applyBorder="0" applyProtection="0">
      <alignment horizontal="right"/>
    </xf>
    <xf numFmtId="202" fontId="50" fillId="0" borderId="0" applyFill="0" applyBorder="0">
      <alignment horizontal="right"/>
    </xf>
    <xf numFmtId="203" fontId="50" fillId="0" borderId="15">
      <alignment horizontal="center"/>
    </xf>
    <xf numFmtId="38" fontId="68" fillId="0" borderId="0" applyFont="0" applyFill="0" applyBorder="0" applyAlignment="0" applyProtection="0"/>
    <xf numFmtId="205" fontId="69" fillId="0" borderId="0" applyFont="0" applyFill="0" applyBorder="0" applyAlignment="0" applyProtection="0"/>
    <xf numFmtId="205" fontId="70" fillId="0" borderId="0"/>
    <xf numFmtId="204" fontId="71" fillId="0" borderId="0" applyFont="0" applyFill="0" applyBorder="0" applyAlignment="0" applyProtection="0"/>
    <xf numFmtId="182" fontId="72" fillId="0" borderId="0" applyFill="0" applyBorder="0" applyAlignment="0" applyProtection="0"/>
    <xf numFmtId="205" fontId="36" fillId="0" borderId="0"/>
    <xf numFmtId="205" fontId="36" fillId="0" borderId="0">
      <alignment vertical="top"/>
    </xf>
    <xf numFmtId="205" fontId="36" fillId="0" borderId="0">
      <alignment vertical="top"/>
    </xf>
    <xf numFmtId="205" fontId="36" fillId="0" borderId="0"/>
    <xf numFmtId="205" fontId="36" fillId="0" borderId="0">
      <alignment vertical="top"/>
    </xf>
    <xf numFmtId="205" fontId="67" fillId="0" borderId="0">
      <alignment vertical="top"/>
    </xf>
    <xf numFmtId="205" fontId="67" fillId="0" borderId="0">
      <alignment vertical="top"/>
    </xf>
    <xf numFmtId="205" fontId="67" fillId="0" borderId="0">
      <alignment vertical="top"/>
    </xf>
    <xf numFmtId="205" fontId="67" fillId="0" borderId="0">
      <alignment vertical="top"/>
    </xf>
    <xf numFmtId="205" fontId="55" fillId="0" borderId="0" applyFont="0" applyFill="0" applyBorder="0" applyAlignment="0" applyProtection="0"/>
    <xf numFmtId="3" fontId="46" fillId="0" borderId="16" applyFill="0" applyBorder="0"/>
    <xf numFmtId="206" fontId="36" fillId="17" borderId="0" applyFont="0" applyFill="0" applyBorder="0" applyAlignment="0"/>
    <xf numFmtId="207" fontId="73" fillId="0" borderId="0">
      <protection locked="0"/>
    </xf>
    <xf numFmtId="205" fontId="67" fillId="0" borderId="0" applyNumberFormat="0" applyFill="0" applyBorder="0" applyProtection="0">
      <alignment horizontal="left" vertical="center"/>
    </xf>
    <xf numFmtId="205" fontId="67" fillId="0" borderId="0" applyNumberFormat="0" applyFill="0" applyBorder="0" applyProtection="0">
      <alignment horizontal="left" vertical="center"/>
    </xf>
    <xf numFmtId="205" fontId="74" fillId="0" borderId="0"/>
    <xf numFmtId="205" fontId="74" fillId="0" borderId="0"/>
    <xf numFmtId="38" fontId="41" fillId="18" borderId="0" applyNumberFormat="0" applyFont="0" applyBorder="0" applyAlignment="0">
      <protection hidden="1"/>
    </xf>
    <xf numFmtId="164" fontId="36" fillId="19" borderId="7" applyNumberFormat="0" applyFont="0" applyBorder="0" applyAlignment="0" applyProtection="0"/>
    <xf numFmtId="208" fontId="40" fillId="17" borderId="7" applyNumberFormat="0" applyFont="0" applyAlignment="0"/>
    <xf numFmtId="172" fontId="75" fillId="19" borderId="0" applyNumberFormat="0" applyFont="0" applyAlignment="0"/>
    <xf numFmtId="205" fontId="76" fillId="0" borderId="0" applyFont="0"/>
    <xf numFmtId="205" fontId="76" fillId="0" borderId="0" applyFont="0"/>
    <xf numFmtId="205" fontId="77" fillId="0" borderId="0" applyProtection="0">
      <alignment horizontal="right" vertical="top"/>
    </xf>
    <xf numFmtId="205" fontId="77" fillId="0" borderId="0" applyProtection="0">
      <alignment horizontal="right" vertical="top"/>
    </xf>
    <xf numFmtId="205" fontId="78" fillId="0" borderId="17" applyNumberFormat="0" applyAlignment="0" applyProtection="0">
      <alignment horizontal="left" vertical="center"/>
    </xf>
    <xf numFmtId="205" fontId="78" fillId="0" borderId="17" applyNumberFormat="0" applyAlignment="0" applyProtection="0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43" fillId="0" borderId="0" applyFill="0" applyBorder="0" applyProtection="0">
      <alignment horizontal="right"/>
    </xf>
    <xf numFmtId="205" fontId="43" fillId="0" borderId="0" applyFill="0" applyBorder="0" applyProtection="0">
      <alignment horizontal="right"/>
    </xf>
    <xf numFmtId="205" fontId="79" fillId="0" borderId="18" applyNumberFormat="0" applyFill="0" applyBorder="0" applyAlignment="0" applyProtection="0">
      <alignment horizontal="left"/>
    </xf>
    <xf numFmtId="205" fontId="79" fillId="0" borderId="18" applyNumberFormat="0" applyFill="0" applyBorder="0" applyAlignment="0" applyProtection="0">
      <alignment horizontal="left"/>
    </xf>
    <xf numFmtId="209" fontId="80" fillId="20" borderId="0" applyProtection="0">
      <alignment vertical="center"/>
    </xf>
    <xf numFmtId="205" fontId="81" fillId="0" borderId="0"/>
    <xf numFmtId="205" fontId="81" fillId="0" borderId="0"/>
    <xf numFmtId="205" fontId="36" fillId="0" borderId="0" applyNumberFormat="0" applyFill="0" applyBorder="0" applyAlignment="0" applyProtection="0"/>
    <xf numFmtId="172" fontId="82" fillId="17" borderId="7" applyNumberFormat="0" applyAlignment="0" applyProtection="0"/>
    <xf numFmtId="205" fontId="36" fillId="0" borderId="0">
      <alignment horizontal="right"/>
    </xf>
    <xf numFmtId="181" fontId="41" fillId="0" borderId="0"/>
    <xf numFmtId="183" fontId="50" fillId="17" borderId="0" applyFont="0" applyBorder="0" applyAlignment="0" applyProtection="0">
      <protection locked="0"/>
    </xf>
    <xf numFmtId="206" fontId="41" fillId="17" borderId="0" applyFont="0" applyBorder="0" applyAlignment="0">
      <protection locked="0"/>
    </xf>
    <xf numFmtId="199" fontId="41" fillId="0" borderId="0"/>
    <xf numFmtId="205" fontId="83" fillId="21" borderId="0" applyNumberFormat="0" applyBorder="0" applyAlignment="0">
      <protection locked="0"/>
    </xf>
    <xf numFmtId="205" fontId="83" fillId="21" borderId="0" applyNumberFormat="0" applyBorder="0" applyAlignment="0">
      <protection locked="0"/>
    </xf>
    <xf numFmtId="199" fontId="41" fillId="0" borderId="0"/>
    <xf numFmtId="10" fontId="41" fillId="17" borderId="0">
      <protection locked="0"/>
    </xf>
    <xf numFmtId="199" fontId="41" fillId="0" borderId="0"/>
    <xf numFmtId="199" fontId="36" fillId="17" borderId="0" applyNumberFormat="0" applyBorder="0" applyAlignment="0">
      <protection locked="0"/>
    </xf>
    <xf numFmtId="210" fontId="53" fillId="0" borderId="0"/>
    <xf numFmtId="173" fontId="53" fillId="0" borderId="0"/>
    <xf numFmtId="175" fontId="53" fillId="0" borderId="0"/>
    <xf numFmtId="205" fontId="84" fillId="17" borderId="0" applyNumberFormat="0" applyFont="0" applyBorder="0" applyAlignment="0">
      <alignment horizontal="right"/>
      <protection locked="0"/>
    </xf>
    <xf numFmtId="205" fontId="84" fillId="17" borderId="0" applyNumberFormat="0" applyFont="0" applyBorder="0" applyAlignment="0">
      <alignment horizontal="right"/>
      <protection locked="0"/>
    </xf>
    <xf numFmtId="205" fontId="85" fillId="22" borderId="0" applyNumberFormat="0" applyFont="0" applyBorder="0" applyAlignment="0">
      <alignment horizontal="right" vertical="top"/>
      <protection locked="0"/>
    </xf>
    <xf numFmtId="205" fontId="85" fillId="22" borderId="0" applyNumberFormat="0" applyFont="0" applyBorder="0" applyAlignment="0">
      <alignment horizontal="right" vertical="top"/>
      <protection locked="0"/>
    </xf>
    <xf numFmtId="209" fontId="86" fillId="23" borderId="19" applyNumberFormat="0" applyFont="0" applyBorder="0" applyAlignment="0">
      <alignment horizontal="right" vertical="center"/>
      <protection locked="0"/>
    </xf>
    <xf numFmtId="210" fontId="53" fillId="0" borderId="0"/>
    <xf numFmtId="164" fontId="56" fillId="0" borderId="0"/>
    <xf numFmtId="205" fontId="85" fillId="22" borderId="0" applyNumberFormat="0" applyFont="0" applyBorder="0" applyAlignment="0">
      <alignment horizontal="right" vertical="top"/>
      <protection locked="0"/>
    </xf>
    <xf numFmtId="205" fontId="85" fillId="22" borderId="0" applyNumberFormat="0" applyFont="0" applyBorder="0" applyAlignment="0">
      <alignment horizontal="right" vertical="top"/>
      <protection locked="0"/>
    </xf>
    <xf numFmtId="209" fontId="49" fillId="0" borderId="0"/>
    <xf numFmtId="205" fontId="49" fillId="0" borderId="0" applyNumberFormat="0" applyFill="0" applyBorder="0" applyProtection="0">
      <alignment horizontal="left" vertical="center"/>
    </xf>
    <xf numFmtId="172" fontId="87" fillId="0" borderId="0" applyNumberFormat="0" applyFont="0" applyFill="0" applyBorder="0" applyAlignment="0">
      <protection hidden="1"/>
    </xf>
    <xf numFmtId="205" fontId="88" fillId="0" borderId="11">
      <alignment horizontal="left"/>
      <protection locked="0"/>
    </xf>
    <xf numFmtId="205" fontId="88" fillId="0" borderId="11">
      <alignment horizontal="left"/>
      <protection locked="0"/>
    </xf>
    <xf numFmtId="164" fontId="89" fillId="0" borderId="0"/>
    <xf numFmtId="211" fontId="52" fillId="0" borderId="0" applyFont="0" applyFill="0" applyBorder="0" applyProtection="0">
      <alignment horizontal="right"/>
    </xf>
    <xf numFmtId="212" fontId="52" fillId="0" borderId="0" applyFont="0" applyFill="0" applyBorder="0" applyProtection="0">
      <alignment horizontal="right"/>
    </xf>
    <xf numFmtId="205" fontId="90" fillId="0" borderId="0" applyBorder="0"/>
    <xf numFmtId="205" fontId="90" fillId="0" borderId="0" applyBorder="0"/>
    <xf numFmtId="205" fontId="36" fillId="0" borderId="0" applyFont="0" applyFill="0" applyBorder="0" applyAlignment="0" applyProtection="0"/>
    <xf numFmtId="205" fontId="36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36" fillId="0" borderId="0" applyFont="0" applyFill="0" applyBorder="0" applyAlignment="0" applyProtection="0"/>
    <xf numFmtId="205" fontId="36" fillId="0" borderId="0" applyFont="0" applyFill="0" applyBorder="0" applyAlignment="0" applyProtection="0"/>
    <xf numFmtId="205" fontId="36" fillId="0" borderId="0" applyFont="0" applyFill="0" applyBorder="0" applyAlignment="0" applyProtection="0"/>
    <xf numFmtId="213" fontId="91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65" fillId="0" borderId="0" applyFont="0" applyFill="0" applyBorder="0" applyProtection="0">
      <alignment horizontal="right"/>
    </xf>
    <xf numFmtId="205" fontId="36" fillId="0" borderId="0" applyFont="0" applyFill="0" applyBorder="0" applyProtection="0">
      <alignment horizontal="right"/>
    </xf>
    <xf numFmtId="205" fontId="36" fillId="0" borderId="0" applyFont="0" applyFill="0" applyBorder="0" applyProtection="0">
      <alignment horizontal="right"/>
    </xf>
    <xf numFmtId="174" fontId="36" fillId="0" borderId="0" applyFont="0" applyFill="0" applyBorder="0" applyProtection="0">
      <alignment horizontal="right"/>
    </xf>
    <xf numFmtId="214" fontId="53" fillId="0" borderId="0"/>
    <xf numFmtId="215" fontId="49" fillId="0" borderId="0"/>
    <xf numFmtId="205" fontId="41" fillId="18" borderId="0" applyFont="0" applyBorder="0" applyAlignment="0" applyProtection="0">
      <alignment horizontal="right"/>
      <protection hidden="1"/>
    </xf>
    <xf numFmtId="205" fontId="41" fillId="18" borderId="0" applyFont="0" applyBorder="0" applyAlignment="0" applyProtection="0">
      <alignment horizontal="right"/>
      <protection hidden="1"/>
    </xf>
    <xf numFmtId="205" fontId="36" fillId="0" borderId="20" applyBorder="0" applyAlignment="0" applyProtection="0">
      <alignment horizontal="center"/>
    </xf>
    <xf numFmtId="209" fontId="53" fillId="0" borderId="0" applyNumberFormat="0" applyFont="0" applyFill="0" applyBorder="0" applyAlignment="0" applyProtection="0">
      <alignment vertical="center"/>
    </xf>
    <xf numFmtId="209" fontId="92" fillId="0" borderId="0" applyNumberFormat="0" applyFill="0" applyBorder="0" applyAlignment="0" applyProtection="0">
      <alignment vertical="center"/>
    </xf>
    <xf numFmtId="38" fontId="41" fillId="0" borderId="0" applyFont="0" applyFill="0" applyBorder="0" applyAlignment="0"/>
    <xf numFmtId="199" fontId="36" fillId="0" borderId="0" applyFont="0" applyFill="0" applyBorder="0" applyAlignment="0"/>
    <xf numFmtId="40" fontId="41" fillId="0" borderId="0" applyFont="0" applyFill="0" applyBorder="0" applyAlignment="0"/>
    <xf numFmtId="216" fontId="41" fillId="0" borderId="0" applyFont="0" applyFill="0" applyBorder="0" applyAlignment="0"/>
    <xf numFmtId="205" fontId="2" fillId="0" borderId="0"/>
    <xf numFmtId="205" fontId="2" fillId="0" borderId="0"/>
    <xf numFmtId="205" fontId="2" fillId="0" borderId="0"/>
    <xf numFmtId="205" fontId="36" fillId="0" borderId="0"/>
    <xf numFmtId="205" fontId="55" fillId="0" borderId="0"/>
    <xf numFmtId="205" fontId="55" fillId="0" borderId="0"/>
    <xf numFmtId="205" fontId="36" fillId="0" borderId="0"/>
    <xf numFmtId="205" fontId="36" fillId="0" borderId="0"/>
    <xf numFmtId="205" fontId="36" fillId="0" borderId="0"/>
    <xf numFmtId="205" fontId="36" fillId="0" borderId="0"/>
    <xf numFmtId="205" fontId="36" fillId="0" borderId="0"/>
    <xf numFmtId="205" fontId="36" fillId="0" borderId="0" applyNumberFormat="0" applyFill="0" applyBorder="0" applyAlignment="0" applyProtection="0"/>
    <xf numFmtId="205" fontId="44" fillId="0" borderId="0"/>
    <xf numFmtId="205" fontId="45" fillId="0" borderId="0"/>
    <xf numFmtId="205" fontId="36" fillId="0" borderId="0"/>
    <xf numFmtId="205" fontId="36" fillId="0" borderId="0"/>
    <xf numFmtId="205" fontId="36" fillId="0" borderId="0"/>
    <xf numFmtId="205" fontId="45" fillId="0" borderId="0"/>
    <xf numFmtId="205" fontId="36" fillId="0" borderId="0"/>
    <xf numFmtId="205" fontId="36" fillId="0" borderId="0"/>
    <xf numFmtId="205" fontId="2" fillId="0" borderId="0"/>
    <xf numFmtId="205" fontId="2" fillId="0" borderId="0"/>
    <xf numFmtId="205" fontId="36" fillId="0" borderId="0"/>
    <xf numFmtId="205" fontId="2" fillId="0" borderId="0"/>
    <xf numFmtId="205" fontId="2" fillId="0" borderId="0"/>
    <xf numFmtId="205" fontId="36" fillId="0" borderId="0"/>
    <xf numFmtId="205" fontId="2" fillId="0" borderId="0"/>
    <xf numFmtId="205" fontId="2" fillId="0" borderId="0"/>
    <xf numFmtId="205" fontId="36" fillId="0" borderId="0"/>
    <xf numFmtId="205" fontId="36" fillId="0" borderId="0"/>
    <xf numFmtId="205" fontId="36" fillId="0" borderId="0"/>
    <xf numFmtId="205" fontId="44" fillId="0" borderId="0"/>
    <xf numFmtId="205" fontId="44" fillId="0" borderId="0"/>
    <xf numFmtId="205" fontId="36" fillId="0" borderId="0"/>
    <xf numFmtId="205" fontId="36" fillId="0" borderId="0"/>
    <xf numFmtId="205" fontId="37" fillId="0" borderId="0"/>
    <xf numFmtId="205" fontId="37" fillId="0" borderId="0"/>
    <xf numFmtId="199" fontId="36" fillId="0" borderId="0" applyNumberFormat="0" applyFill="0" applyBorder="0" applyAlignment="0" applyProtection="0"/>
    <xf numFmtId="205" fontId="49" fillId="0" borderId="0"/>
    <xf numFmtId="205" fontId="49" fillId="0" borderId="0"/>
    <xf numFmtId="205" fontId="93" fillId="0" borderId="0"/>
    <xf numFmtId="205" fontId="93" fillId="0" borderId="0"/>
    <xf numFmtId="205" fontId="94" fillId="13" borderId="0"/>
    <xf numFmtId="205" fontId="94" fillId="13" borderId="0"/>
    <xf numFmtId="217" fontId="50" fillId="0" borderId="0" applyFont="0" applyFill="0" applyBorder="0" applyAlignment="0" applyProtection="0"/>
    <xf numFmtId="210" fontId="53" fillId="0" borderId="0"/>
    <xf numFmtId="218" fontId="53" fillId="0" borderId="0"/>
    <xf numFmtId="219" fontId="53" fillId="0" borderId="0"/>
    <xf numFmtId="220" fontId="53" fillId="0" borderId="0"/>
    <xf numFmtId="221" fontId="95" fillId="0" borderId="0"/>
    <xf numFmtId="182" fontId="50" fillId="0" borderId="0" applyFont="0" applyFill="0" applyBorder="0" applyAlignment="0" applyProtection="0"/>
    <xf numFmtId="205" fontId="41" fillId="0" borderId="0" applyFont="0" applyFill="0" applyBorder="0" applyAlignment="0" applyProtection="0"/>
    <xf numFmtId="205" fontId="41" fillId="0" borderId="0" applyFont="0" applyFill="0" applyBorder="0" applyAlignment="0" applyProtection="0"/>
    <xf numFmtId="205" fontId="36" fillId="0" borderId="0">
      <alignment horizontal="right"/>
    </xf>
    <xf numFmtId="205" fontId="36" fillId="0" borderId="0">
      <alignment horizontal="right"/>
    </xf>
    <xf numFmtId="205" fontId="96" fillId="0" borderId="0" applyProtection="0">
      <alignment horizontal="left"/>
    </xf>
    <xf numFmtId="205" fontId="96" fillId="0" borderId="0" applyProtection="0">
      <alignment horizontal="left"/>
    </xf>
    <xf numFmtId="205" fontId="96" fillId="0" borderId="0" applyFill="0" applyBorder="0" applyProtection="0">
      <alignment horizontal="left"/>
    </xf>
    <xf numFmtId="205" fontId="96" fillId="0" borderId="0" applyFill="0" applyBorder="0" applyProtection="0">
      <alignment horizontal="left"/>
    </xf>
    <xf numFmtId="205" fontId="97" fillId="0" borderId="0" applyFill="0" applyBorder="0" applyProtection="0">
      <alignment horizontal="left"/>
    </xf>
    <xf numFmtId="205" fontId="97" fillId="0" borderId="0" applyFill="0" applyBorder="0" applyProtection="0">
      <alignment horizontal="left"/>
    </xf>
    <xf numFmtId="205" fontId="98" fillId="0" borderId="0">
      <alignment horizontal="center"/>
    </xf>
    <xf numFmtId="205" fontId="98" fillId="0" borderId="0">
      <alignment horizontal="center"/>
    </xf>
    <xf numFmtId="205" fontId="99" fillId="0" borderId="0">
      <alignment horizontal="center"/>
    </xf>
    <xf numFmtId="205" fontId="99" fillId="0" borderId="0">
      <alignment horizontal="center"/>
    </xf>
    <xf numFmtId="209" fontId="100" fillId="0" borderId="0" applyNumberFormat="0" applyFill="0" applyProtection="0"/>
    <xf numFmtId="49" fontId="101" fillId="0" borderId="2" applyFill="0" applyProtection="0">
      <alignment vertical="center"/>
    </xf>
    <xf numFmtId="2" fontId="89" fillId="0" borderId="0"/>
    <xf numFmtId="222" fontId="36" fillId="0" borderId="0" applyFont="0" applyFill="0" applyBorder="0" applyAlignment="0"/>
    <xf numFmtId="205" fontId="41" fillId="0" borderId="0" applyFont="0" applyFill="0" applyBorder="0" applyAlignment="0"/>
    <xf numFmtId="205" fontId="41" fillId="0" borderId="0" applyFont="0" applyFill="0" applyBorder="0" applyAlignment="0"/>
    <xf numFmtId="205" fontId="36" fillId="0" borderId="0" applyFont="0" applyFill="0" applyBorder="0" applyAlignment="0"/>
    <xf numFmtId="205" fontId="36" fillId="0" borderId="0" applyFont="0" applyFill="0" applyBorder="0" applyAlignment="0"/>
    <xf numFmtId="205" fontId="36" fillId="0" borderId="0" applyFont="0" applyFill="0" applyBorder="0" applyProtection="0">
      <alignment horizontal="right"/>
    </xf>
    <xf numFmtId="205" fontId="36" fillId="0" borderId="0" applyFont="0" applyFill="0" applyBorder="0" applyProtection="0">
      <alignment horizontal="right"/>
    </xf>
    <xf numFmtId="223" fontId="54" fillId="0" borderId="0" applyFont="0" applyFill="0" applyBorder="0" applyProtection="0">
      <alignment horizontal="right"/>
    </xf>
    <xf numFmtId="164" fontId="67" fillId="0" borderId="0"/>
    <xf numFmtId="205" fontId="36" fillId="0" borderId="0" applyFill="0" applyBorder="0">
      <alignment horizontal="right"/>
      <protection locked="0"/>
    </xf>
    <xf numFmtId="224" fontId="41" fillId="0" borderId="0" applyFont="0" applyFill="0" applyBorder="0" applyAlignment="0" applyProtection="0"/>
    <xf numFmtId="225" fontId="73" fillId="0" borderId="0">
      <protection locked="0"/>
    </xf>
    <xf numFmtId="172" fontId="36" fillId="0" borderId="0">
      <protection locked="0"/>
    </xf>
    <xf numFmtId="226" fontId="73" fillId="0" borderId="0">
      <protection locked="0"/>
    </xf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4" fillId="0" borderId="0" applyFont="0" applyFill="0" applyBorder="0" applyAlignment="0" applyProtection="0"/>
    <xf numFmtId="174" fontId="47" fillId="0" borderId="0"/>
    <xf numFmtId="227" fontId="102" fillId="0" borderId="0"/>
    <xf numFmtId="205" fontId="36" fillId="0" borderId="0" applyFont="0" applyFill="0" applyBorder="0" applyProtection="0">
      <alignment horizontal="right"/>
    </xf>
    <xf numFmtId="205" fontId="36" fillId="0" borderId="0" applyFont="0" applyFill="0" applyBorder="0" applyProtection="0">
      <alignment horizontal="right"/>
    </xf>
    <xf numFmtId="205" fontId="36" fillId="0" borderId="0" applyFont="0" applyFill="0" applyBorder="0" applyProtection="0">
      <alignment horizontal="right"/>
    </xf>
    <xf numFmtId="205" fontId="36" fillId="0" borderId="0" applyFont="0" applyFill="0" applyBorder="0" applyProtection="0">
      <alignment horizontal="right"/>
    </xf>
    <xf numFmtId="228" fontId="36" fillId="0" borderId="0" applyFont="0" applyFill="0" applyBorder="0" applyProtection="0">
      <alignment horizontal="right"/>
    </xf>
    <xf numFmtId="205" fontId="36" fillId="0" borderId="0">
      <alignment horizontal="right"/>
      <protection locked="0"/>
    </xf>
    <xf numFmtId="199" fontId="36" fillId="0" borderId="0" applyNumberFormat="0" applyFill="0" applyBorder="0" applyAlignment="0" applyProtection="0">
      <alignment horizontal="left"/>
    </xf>
    <xf numFmtId="205" fontId="103" fillId="0" borderId="11" applyNumberFormat="0" applyFill="0" applyBorder="0" applyAlignment="0" applyProtection="0">
      <protection hidden="1"/>
    </xf>
    <xf numFmtId="205" fontId="103" fillId="0" borderId="11" applyNumberFormat="0" applyFill="0" applyBorder="0" applyAlignment="0" applyProtection="0">
      <protection hidden="1"/>
    </xf>
    <xf numFmtId="180" fontId="104" fillId="13" borderId="0">
      <alignment horizontal="right"/>
    </xf>
    <xf numFmtId="229" fontId="105" fillId="24" borderId="0" applyFont="0" applyFill="0"/>
    <xf numFmtId="168" fontId="106" fillId="13" borderId="0">
      <alignment horizontal="right"/>
    </xf>
    <xf numFmtId="174" fontId="107" fillId="13" borderId="0"/>
    <xf numFmtId="180" fontId="104" fillId="13" borderId="0">
      <alignment horizontal="right"/>
    </xf>
    <xf numFmtId="205" fontId="49" fillId="0" borderId="0" applyNumberFormat="0" applyFill="0" applyBorder="0" applyProtection="0">
      <alignment horizontal="right" vertical="center"/>
    </xf>
    <xf numFmtId="205" fontId="49" fillId="0" borderId="0" applyNumberFormat="0" applyFill="0" applyBorder="0" applyProtection="0">
      <alignment horizontal="right" vertical="center"/>
    </xf>
    <xf numFmtId="205" fontId="36" fillId="0" borderId="0" applyNumberFormat="0" applyFont="0" applyFill="0" applyBorder="0" applyAlignment="0" applyProtection="0"/>
    <xf numFmtId="205" fontId="36" fillId="0" borderId="0" applyNumberFormat="0" applyFont="0" applyFill="0" applyBorder="0" applyAlignment="0" applyProtection="0"/>
    <xf numFmtId="205" fontId="36" fillId="0" borderId="0" applyFill="0" applyBorder="0">
      <alignment horizontal="right"/>
      <protection hidden="1"/>
    </xf>
    <xf numFmtId="205" fontId="78" fillId="0" borderId="0" applyFill="0" applyBorder="0" applyProtection="0">
      <alignment horizontal="left"/>
    </xf>
    <xf numFmtId="205" fontId="78" fillId="0" borderId="0" applyFill="0" applyBorder="0" applyProtection="0">
      <alignment horizontal="left"/>
    </xf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205" fontId="67" fillId="25" borderId="0" applyNumberFormat="0" applyFont="0" applyBorder="0" applyAlignment="0" applyProtection="0"/>
    <xf numFmtId="205" fontId="67" fillId="25" borderId="0" applyNumberFormat="0" applyFont="0" applyBorder="0" applyAlignment="0" applyProtection="0"/>
    <xf numFmtId="205" fontId="68" fillId="0" borderId="0"/>
    <xf numFmtId="12" fontId="36" fillId="0" borderId="0" applyFont="0" applyFill="0" applyBorder="0" applyProtection="0">
      <alignment horizontal="right"/>
    </xf>
    <xf numFmtId="205" fontId="36" fillId="26" borderId="0" applyFont="0" applyFill="0" applyBorder="0" applyProtection="0">
      <alignment horizontal="right"/>
    </xf>
    <xf numFmtId="205" fontId="36" fillId="26" borderId="0" applyFont="0" applyFill="0" applyBorder="0" applyProtection="0">
      <alignment horizontal="right"/>
    </xf>
    <xf numFmtId="205" fontId="59" fillId="0" borderId="0" applyNumberFormat="0" applyFill="0" applyBorder="0" applyProtection="0">
      <alignment horizontal="left" vertical="center"/>
    </xf>
    <xf numFmtId="205" fontId="59" fillId="0" borderId="0" applyNumberFormat="0" applyFill="0" applyBorder="0" applyProtection="0">
      <alignment horizontal="left" vertical="center"/>
    </xf>
    <xf numFmtId="205" fontId="59" fillId="0" borderId="6" applyNumberFormat="0" applyFill="0" applyProtection="0">
      <alignment horizontal="left" vertical="center"/>
    </xf>
    <xf numFmtId="230" fontId="36" fillId="27" borderId="0" applyNumberFormat="0" applyBorder="0">
      <alignment horizontal="center" vertical="center"/>
      <protection locked="0"/>
    </xf>
    <xf numFmtId="205" fontId="60" fillId="0" borderId="0" applyFill="0" applyBorder="0" applyProtection="0">
      <alignment horizontal="center" vertical="center"/>
    </xf>
    <xf numFmtId="205" fontId="60" fillId="0" borderId="0" applyFill="0" applyBorder="0" applyProtection="0">
      <alignment horizontal="center" vertical="center"/>
    </xf>
    <xf numFmtId="205" fontId="60" fillId="0" borderId="0" applyFill="0" applyBorder="0" applyProtection="0"/>
    <xf numFmtId="205" fontId="60" fillId="0" borderId="0" applyFill="0" applyBorder="0" applyProtection="0"/>
    <xf numFmtId="205" fontId="108" fillId="0" borderId="0" applyFill="0" applyBorder="0" applyProtection="0">
      <alignment horizontal="left"/>
    </xf>
    <xf numFmtId="205" fontId="108" fillId="0" borderId="0" applyFill="0" applyBorder="0" applyProtection="0">
      <alignment horizontal="left"/>
    </xf>
    <xf numFmtId="205" fontId="109" fillId="0" borderId="0" applyFill="0" applyBorder="0" applyProtection="0">
      <alignment horizontal="left" vertical="top"/>
    </xf>
    <xf numFmtId="205" fontId="109" fillId="0" borderId="0" applyFill="0" applyBorder="0" applyProtection="0">
      <alignment horizontal="left" vertical="top"/>
    </xf>
    <xf numFmtId="209" fontId="36" fillId="13" borderId="21" applyNumberFormat="0" applyAlignment="0">
      <alignment vertical="center"/>
    </xf>
    <xf numFmtId="209" fontId="110" fillId="28" borderId="22" applyNumberFormat="0" applyBorder="0" applyAlignment="0" applyProtection="0">
      <alignment vertical="center"/>
    </xf>
    <xf numFmtId="209" fontId="50" fillId="0" borderId="0" applyNumberFormat="0" applyBorder="0" applyProtection="0">
      <alignment vertical="center"/>
    </xf>
    <xf numFmtId="209" fontId="53" fillId="0" borderId="0" applyNumberFormat="0" applyBorder="0" applyProtection="0">
      <alignment vertical="center"/>
    </xf>
    <xf numFmtId="231" fontId="36" fillId="0" borderId="0" applyNumberFormat="0" applyBorder="0" applyProtection="0">
      <alignment horizontal="right" vertical="center"/>
    </xf>
    <xf numFmtId="209" fontId="111" fillId="0" borderId="0" applyNumberFormat="0" applyFill="0">
      <alignment horizontal="centerContinuous" vertical="top"/>
    </xf>
    <xf numFmtId="209" fontId="110" fillId="0" borderId="0" applyNumberFormat="0" applyFill="0" applyBorder="0">
      <alignment horizontal="center" vertical="top"/>
    </xf>
    <xf numFmtId="209" fontId="112" fillId="0" borderId="0" applyNumberFormat="0" applyFill="0">
      <alignment horizontal="center" vertical="top"/>
    </xf>
    <xf numFmtId="209" fontId="36" fillId="13" borderId="21" applyNumberFormat="0" applyProtection="0">
      <alignment horizontal="centerContinuous" vertical="center"/>
    </xf>
    <xf numFmtId="209" fontId="110" fillId="0" borderId="0" applyNumberFormat="0" applyBorder="0">
      <alignment horizontal="left" vertical="center"/>
    </xf>
    <xf numFmtId="209" fontId="113" fillId="0" borderId="0" applyNumberFormat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0" fillId="0" borderId="2" applyNumberFormat="0" applyFont="0" applyFill="0" applyAlignment="0">
      <alignment vertical="center"/>
    </xf>
    <xf numFmtId="209" fontId="36" fillId="28" borderId="0" applyBorder="0" applyAlignment="0" applyProtection="0">
      <alignment vertical="center"/>
    </xf>
    <xf numFmtId="232" fontId="36" fillId="0" borderId="0" applyFill="0" applyBorder="0" applyProtection="0">
      <alignment horizontal="left" vertical="center"/>
    </xf>
    <xf numFmtId="209" fontId="114" fillId="0" borderId="0" applyNumberFormat="0" applyFill="0" applyBorder="0">
      <alignment vertical="center"/>
    </xf>
    <xf numFmtId="209" fontId="115" fillId="0" borderId="0" applyNumberFormat="0" applyFill="0" applyBorder="0" applyAlignment="0">
      <alignment vertical="center"/>
    </xf>
    <xf numFmtId="209" fontId="116" fillId="0" borderId="0" applyNumberFormat="0" applyFill="0" applyBorder="0" applyAlignment="0">
      <alignment vertical="center"/>
    </xf>
    <xf numFmtId="209" fontId="110" fillId="0" borderId="0" applyNumberFormat="0" applyFill="0" applyBorder="0">
      <alignment vertical="center"/>
    </xf>
    <xf numFmtId="209" fontId="110" fillId="0" borderId="0" applyNumberFormat="0" applyFill="0" applyBorder="0">
      <alignment vertical="center"/>
    </xf>
    <xf numFmtId="209" fontId="117" fillId="0" borderId="0" applyNumberFormat="0" applyFill="0" applyBorder="0" applyProtection="0">
      <alignment horizontal="left"/>
    </xf>
    <xf numFmtId="209" fontId="117" fillId="0" borderId="0" applyNumberFormat="0" applyFill="0" applyBorder="0" applyProtection="0">
      <alignment horizontal="left" vertical="top"/>
    </xf>
    <xf numFmtId="209" fontId="118" fillId="0" borderId="0" applyNumberFormat="0" applyFill="0">
      <alignment vertical="center"/>
    </xf>
    <xf numFmtId="209" fontId="118" fillId="0" borderId="0" applyNumberFormat="0" applyFill="0" applyBorder="0">
      <alignment vertical="center"/>
    </xf>
    <xf numFmtId="205" fontId="41" fillId="0" borderId="0"/>
    <xf numFmtId="205" fontId="41" fillId="0" borderId="0"/>
    <xf numFmtId="49" fontId="70" fillId="0" borderId="2">
      <alignment vertical="center"/>
    </xf>
    <xf numFmtId="205" fontId="41" fillId="0" borderId="0"/>
    <xf numFmtId="199" fontId="42" fillId="0" borderId="0" applyFill="0" applyBorder="0" applyAlignment="0" applyProtection="0">
      <alignment horizontal="right"/>
    </xf>
    <xf numFmtId="233" fontId="36" fillId="0" borderId="0"/>
    <xf numFmtId="205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234" fontId="50" fillId="29" borderId="0" applyNumberFormat="0" applyProtection="0">
      <alignment horizontal="left" vertical="center"/>
    </xf>
    <xf numFmtId="205" fontId="36" fillId="0" borderId="0" applyNumberFormat="0" applyProtection="0">
      <alignment horizontal="left" vertical="center"/>
    </xf>
    <xf numFmtId="205" fontId="36" fillId="0" borderId="0" applyNumberFormat="0" applyProtection="0">
      <alignment horizontal="left" vertical="center"/>
    </xf>
    <xf numFmtId="235" fontId="120" fillId="0" borderId="0">
      <protection locked="0"/>
    </xf>
    <xf numFmtId="235" fontId="120" fillId="0" borderId="0">
      <protection locked="0"/>
    </xf>
    <xf numFmtId="236" fontId="50" fillId="0" borderId="0" applyNumberFormat="0" applyFill="0" applyBorder="0" applyProtection="0">
      <alignment vertical="top"/>
    </xf>
    <xf numFmtId="205" fontId="121" fillId="0" borderId="0" applyFill="0" applyBorder="0" applyAlignment="0" applyProtection="0"/>
    <xf numFmtId="205" fontId="121" fillId="0" borderId="0" applyFill="0" applyBorder="0" applyAlignment="0" applyProtection="0"/>
    <xf numFmtId="205" fontId="98" fillId="15" borderId="11"/>
    <xf numFmtId="205" fontId="98" fillId="15" borderId="11"/>
    <xf numFmtId="172" fontId="36" fillId="0" borderId="1" applyNumberFormat="0" applyFont="0" applyFill="0" applyAlignment="0"/>
    <xf numFmtId="205" fontId="122" fillId="0" borderId="0">
      <alignment horizontal="left"/>
      <protection locked="0"/>
    </xf>
    <xf numFmtId="205" fontId="122" fillId="0" borderId="0">
      <alignment horizontal="left"/>
      <protection locked="0"/>
    </xf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205" fontId="68" fillId="0" borderId="0" applyFont="0" applyFill="0" applyBorder="0" applyAlignment="0" applyProtection="0"/>
    <xf numFmtId="205" fontId="68" fillId="0" borderId="0" applyFont="0" applyFill="0" applyBorder="0" applyAlignment="0" applyProtection="0"/>
    <xf numFmtId="205" fontId="36" fillId="0" borderId="0" applyNumberFormat="0" applyBorder="0" applyProtection="0">
      <alignment horizontal="centerContinuous" vertical="center"/>
    </xf>
    <xf numFmtId="205" fontId="36" fillId="0" borderId="0" applyNumberFormat="0" applyBorder="0" applyProtection="0">
      <alignment horizontal="centerContinuous" vertical="center"/>
    </xf>
    <xf numFmtId="49" fontId="123" fillId="0" borderId="0" applyFill="0" applyBorder="0" applyAlignment="0" applyProtection="0">
      <alignment vertical="center"/>
    </xf>
    <xf numFmtId="237" fontId="54" fillId="0" borderId="0" applyFont="0" applyFill="0" applyBorder="0" applyProtection="0">
      <alignment horizontal="right"/>
    </xf>
    <xf numFmtId="205" fontId="36" fillId="0" borderId="0">
      <alignment horizontal="center"/>
    </xf>
    <xf numFmtId="238" fontId="106" fillId="0" borderId="0" applyFont="0" applyFill="0" applyBorder="0" applyProtection="0">
      <alignment horizontal="right"/>
    </xf>
    <xf numFmtId="183" fontId="44" fillId="0" borderId="0" applyFont="0" applyFill="0" applyBorder="0" applyAlignment="0" applyProtection="0"/>
    <xf numFmtId="205" fontId="44" fillId="0" borderId="0"/>
    <xf numFmtId="205" fontId="44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205" fontId="2" fillId="0" borderId="0"/>
    <xf numFmtId="205" fontId="2" fillId="0" borderId="0"/>
    <xf numFmtId="205" fontId="2" fillId="0" borderId="0"/>
    <xf numFmtId="0" fontId="36" fillId="0" borderId="0"/>
    <xf numFmtId="0" fontId="48" fillId="0" borderId="0" applyNumberFormat="0" applyFill="0" applyBorder="0" applyAlignment="0" applyProtection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8" borderId="0" applyNumberFormat="0" applyBorder="0" applyAlignment="0" applyProtection="0"/>
    <xf numFmtId="0" fontId="44" fillId="33" borderId="0" applyNumberFormat="0" applyBorder="0" applyAlignment="0" applyProtection="0"/>
    <xf numFmtId="0" fontId="44" fillId="36" borderId="0" applyNumberFormat="0" applyBorder="0" applyAlignment="0" applyProtection="0"/>
    <xf numFmtId="0" fontId="44" fillId="39" borderId="0" applyNumberFormat="0" applyBorder="0" applyAlignment="0" applyProtection="0"/>
    <xf numFmtId="0" fontId="124" fillId="40" borderId="0" applyNumberFormat="0" applyBorder="0" applyAlignment="0" applyProtection="0"/>
    <xf numFmtId="0" fontId="124" fillId="37" borderId="0" applyNumberFormat="0" applyBorder="0" applyAlignment="0" applyProtection="0"/>
    <xf numFmtId="0" fontId="124" fillId="38" borderId="0" applyNumberFormat="0" applyBorder="0" applyAlignment="0" applyProtection="0"/>
    <xf numFmtId="0" fontId="124" fillId="41" borderId="0" applyNumberFormat="0" applyBorder="0" applyAlignment="0" applyProtection="0"/>
    <xf numFmtId="0" fontId="124" fillId="42" borderId="0" applyNumberFormat="0" applyBorder="0" applyAlignment="0" applyProtection="0"/>
    <xf numFmtId="0" fontId="124" fillId="43" borderId="0" applyNumberFormat="0" applyBorder="0" applyAlignment="0" applyProtection="0"/>
    <xf numFmtId="0" fontId="124" fillId="44" borderId="0" applyNumberFormat="0" applyBorder="0" applyAlignment="0" applyProtection="0"/>
    <xf numFmtId="0" fontId="124" fillId="45" borderId="0" applyNumberFormat="0" applyBorder="0" applyAlignment="0" applyProtection="0"/>
    <xf numFmtId="0" fontId="124" fillId="46" borderId="0" applyNumberFormat="0" applyBorder="0" applyAlignment="0" applyProtection="0"/>
    <xf numFmtId="0" fontId="124" fillId="41" borderId="0" applyNumberFormat="0" applyBorder="0" applyAlignment="0" applyProtection="0"/>
    <xf numFmtId="0" fontId="124" fillId="42" borderId="0" applyNumberFormat="0" applyBorder="0" applyAlignment="0" applyProtection="0"/>
    <xf numFmtId="0" fontId="124" fillId="47" borderId="0" applyNumberFormat="0" applyBorder="0" applyAlignment="0" applyProtection="0"/>
    <xf numFmtId="3" fontId="36" fillId="0" borderId="11" applyFill="0">
      <alignment horizontal="right"/>
    </xf>
    <xf numFmtId="0" fontId="3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11">
      <protection hidden="1"/>
    </xf>
    <xf numFmtId="0" fontId="57" fillId="15" borderId="11" applyNumberFormat="0" applyFont="0" applyBorder="0" applyAlignment="0" applyProtection="0">
      <protection hidden="1"/>
    </xf>
    <xf numFmtId="0" fontId="58" fillId="0" borderId="0"/>
    <xf numFmtId="0" fontId="125" fillId="31" borderId="0" applyNumberFormat="0" applyBorder="0" applyAlignment="0" applyProtection="0"/>
    <xf numFmtId="172" fontId="36" fillId="0" borderId="0" applyNumberFormat="0" applyFont="0" applyAlignment="0" applyProtection="0"/>
    <xf numFmtId="0" fontId="126" fillId="0" borderId="0" applyNumberFormat="0" applyFill="0" applyBorder="0" applyAlignment="0" applyProtection="0"/>
    <xf numFmtId="0" fontId="59" fillId="0" borderId="2" applyNumberFormat="0" applyFill="0" applyAlignment="0" applyProtection="0"/>
    <xf numFmtId="239" fontId="48" fillId="0" borderId="1" applyAlignment="0" applyProtection="0"/>
    <xf numFmtId="0" fontId="54" fillId="0" borderId="9" applyNumberFormat="0" applyFont="0" applyFill="0" applyAlignment="0" applyProtection="0"/>
    <xf numFmtId="0" fontId="60" fillId="0" borderId="12" applyNumberFormat="0" applyFont="0" applyFill="0" applyAlignment="0" applyProtection="0">
      <alignment horizontal="centerContinuous"/>
    </xf>
    <xf numFmtId="239" fontId="48" fillId="0" borderId="1" applyAlignment="0" applyProtection="0"/>
    <xf numFmtId="0" fontId="61" fillId="0" borderId="13" applyFill="0" applyProtection="0">
      <alignment horizontal="right"/>
    </xf>
    <xf numFmtId="0" fontId="62" fillId="0" borderId="0" applyFont="0" applyFill="0" applyBorder="0" applyAlignment="0" applyProtection="0"/>
    <xf numFmtId="0" fontId="127" fillId="0" borderId="0"/>
    <xf numFmtId="0" fontId="128" fillId="15" borderId="23" applyNumberFormat="0" applyAlignment="0" applyProtection="0"/>
    <xf numFmtId="177" fontId="36" fillId="0" borderId="14" applyFont="0" applyFill="0" applyBorder="0" applyProtection="0">
      <alignment horizontal="right"/>
    </xf>
    <xf numFmtId="177" fontId="36" fillId="0" borderId="14" applyFont="0" applyFill="0" applyBorder="0" applyProtection="0">
      <alignment horizontal="right"/>
    </xf>
    <xf numFmtId="194" fontId="36" fillId="0" borderId="0" applyFont="0" applyFill="0" applyBorder="0" applyProtection="0">
      <alignment horizontal="center" vertical="center"/>
    </xf>
    <xf numFmtId="0" fontId="129" fillId="48" borderId="24" applyNumberFormat="0" applyAlignment="0" applyProtection="0"/>
    <xf numFmtId="0" fontId="63" fillId="15" borderId="0"/>
    <xf numFmtId="0" fontId="64" fillId="0" borderId="0">
      <alignment horizontal="right"/>
    </xf>
    <xf numFmtId="0" fontId="40" fillId="0" borderId="8">
      <alignment horizontal="center"/>
    </xf>
    <xf numFmtId="0" fontId="65" fillId="0" borderId="0" applyFont="0" applyFill="0" applyBorder="0" applyProtection="0">
      <alignment horizontal="right"/>
    </xf>
    <xf numFmtId="0" fontId="65" fillId="0" borderId="0" applyFont="0" applyFill="0" applyBorder="0" applyProtection="0">
      <alignment horizontal="right"/>
    </xf>
    <xf numFmtId="0" fontId="65" fillId="0" borderId="0" applyFont="0" applyFill="0" applyBorder="0" applyProtection="0">
      <alignment horizontal="right"/>
    </xf>
    <xf numFmtId="40" fontId="36" fillId="0" borderId="0" applyFont="0" applyFill="0" applyBorder="0" applyProtection="0">
      <alignment horizontal="right"/>
    </xf>
    <xf numFmtId="0" fontId="66" fillId="0" borderId="0"/>
    <xf numFmtId="0" fontId="36" fillId="0" borderId="0" applyFill="0" applyBorder="0">
      <alignment horizontal="right"/>
      <protection locked="0"/>
    </xf>
    <xf numFmtId="0" fontId="36" fillId="0" borderId="0" applyFill="0" applyBorder="0">
      <alignment horizontal="right"/>
      <protection locked="0"/>
    </xf>
    <xf numFmtId="0" fontId="65" fillId="0" borderId="0" applyFont="0" applyFill="0" applyBorder="0" applyProtection="0">
      <alignment horizontal="right"/>
    </xf>
    <xf numFmtId="0" fontId="65" fillId="0" borderId="0" applyFont="0" applyFill="0" applyBorder="0" applyProtection="0">
      <alignment horizontal="right"/>
    </xf>
    <xf numFmtId="0" fontId="65" fillId="0" borderId="0" applyFont="0" applyFill="0" applyBorder="0" applyProtection="0">
      <alignment horizontal="right"/>
    </xf>
    <xf numFmtId="240" fontId="67" fillId="0" borderId="0" applyFont="0" applyFill="0" applyBorder="0" applyProtection="0">
      <alignment horizontal="right"/>
    </xf>
    <xf numFmtId="196" fontId="36" fillId="0" borderId="0" applyFont="0" applyFill="0" applyBorder="0" applyAlignment="0" applyProtection="0">
      <alignment vertical="center"/>
    </xf>
    <xf numFmtId="15" fontId="36" fillId="0" borderId="0" applyFill="0" applyBorder="0" applyAlignment="0"/>
    <xf numFmtId="199" fontId="36" fillId="17" borderId="0" applyFont="0" applyFill="0" applyBorder="0" applyAlignment="0" applyProtection="0"/>
    <xf numFmtId="17" fontId="36" fillId="0" borderId="0" applyFill="0" applyBorder="0">
      <alignment horizontal="right"/>
    </xf>
    <xf numFmtId="200" fontId="36" fillId="0" borderId="2"/>
    <xf numFmtId="15" fontId="36" fillId="0" borderId="0" applyFont="0" applyFill="0" applyBorder="0" applyProtection="0">
      <alignment horizontal="right"/>
    </xf>
    <xf numFmtId="241" fontId="71" fillId="0" borderId="0" applyFont="0" applyFill="0" applyBorder="0" applyAlignment="0" applyProtection="0"/>
    <xf numFmtId="178" fontId="72" fillId="0" borderId="0" applyFill="0" applyBorder="0" applyAlignment="0" applyProtection="0"/>
    <xf numFmtId="0" fontId="36" fillId="0" borderId="0"/>
    <xf numFmtId="0" fontId="67" fillId="0" borderId="0">
      <alignment vertical="top"/>
    </xf>
    <xf numFmtId="0" fontId="67" fillId="0" borderId="0">
      <alignment vertical="top"/>
    </xf>
    <xf numFmtId="242" fontId="36" fillId="0" borderId="0" applyFill="0" applyAlignment="0" applyProtection="0"/>
    <xf numFmtId="242" fontId="36" fillId="0" borderId="0" applyFill="0" applyAlignment="0" applyProtection="0"/>
    <xf numFmtId="242" fontId="36" fillId="0" borderId="0" applyFill="0" applyAlignment="0" applyProtection="0"/>
    <xf numFmtId="243" fontId="36" fillId="0" borderId="0" applyFill="0" applyAlignment="0" applyProtection="0"/>
    <xf numFmtId="0" fontId="130" fillId="0" borderId="0" applyNumberFormat="0" applyFill="0" applyBorder="0" applyAlignment="0" applyProtection="0"/>
    <xf numFmtId="206" fontId="36" fillId="17" borderId="0" applyFont="0" applyFill="0" applyBorder="0" applyAlignment="0"/>
    <xf numFmtId="0" fontId="67" fillId="0" borderId="0" applyNumberFormat="0" applyFill="0" applyBorder="0" applyProtection="0">
      <alignment horizontal="left" vertical="center"/>
    </xf>
    <xf numFmtId="0" fontId="74" fillId="0" borderId="0"/>
    <xf numFmtId="0" fontId="131" fillId="32" borderId="0" applyNumberFormat="0" applyBorder="0" applyAlignment="0" applyProtection="0"/>
    <xf numFmtId="0" fontId="76" fillId="0" borderId="0" applyFont="0"/>
    <xf numFmtId="0" fontId="77" fillId="0" borderId="0" applyProtection="0">
      <alignment horizontal="right" vertical="top"/>
    </xf>
    <xf numFmtId="0" fontId="78" fillId="0" borderId="17" applyNumberFormat="0" applyAlignment="0" applyProtection="0">
      <alignment horizontal="left" vertical="center"/>
    </xf>
    <xf numFmtId="0" fontId="78" fillId="0" borderId="6">
      <alignment horizontal="left" vertical="center"/>
    </xf>
    <xf numFmtId="0" fontId="43" fillId="0" borderId="0" applyFill="0" applyBorder="0" applyProtection="0">
      <alignment horizontal="right"/>
    </xf>
    <xf numFmtId="0" fontId="132" fillId="0" borderId="25" applyNumberFormat="0" applyFill="0" applyAlignment="0" applyProtection="0"/>
    <xf numFmtId="0" fontId="133" fillId="0" borderId="26" applyNumberFormat="0" applyFill="0" applyAlignment="0" applyProtection="0"/>
    <xf numFmtId="0" fontId="134" fillId="0" borderId="27" applyNumberFormat="0" applyFill="0" applyAlignment="0" applyProtection="0"/>
    <xf numFmtId="0" fontId="134" fillId="0" borderId="0" applyNumberFormat="0" applyFill="0" applyBorder="0" applyAlignment="0" applyProtection="0"/>
    <xf numFmtId="38" fontId="40" fillId="49" borderId="6"/>
    <xf numFmtId="38" fontId="40" fillId="14" borderId="6"/>
    <xf numFmtId="0" fontId="79" fillId="0" borderId="18" applyNumberFormat="0" applyFill="0" applyBorder="0" applyAlignment="0" applyProtection="0">
      <alignment horizontal="left"/>
    </xf>
    <xf numFmtId="0" fontId="81" fillId="0" borderId="0"/>
    <xf numFmtId="10" fontId="41" fillId="17" borderId="7" applyNumberFormat="0" applyBorder="0" applyAlignment="0" applyProtection="0"/>
    <xf numFmtId="0" fontId="83" fillId="21" borderId="0" applyNumberFormat="0" applyBorder="0" applyAlignment="0">
      <protection locked="0"/>
    </xf>
    <xf numFmtId="199" fontId="36" fillId="17" borderId="0" applyNumberFormat="0" applyBorder="0" applyAlignment="0">
      <protection locked="0"/>
    </xf>
    <xf numFmtId="0" fontId="84" fillId="17" borderId="0" applyNumberFormat="0" applyFont="0" applyBorder="0" applyAlignment="0">
      <alignment horizontal="right"/>
      <protection locked="0"/>
    </xf>
    <xf numFmtId="0" fontId="85" fillId="22" borderId="0" applyNumberFormat="0" applyFont="0" applyBorder="0" applyAlignment="0">
      <alignment horizontal="right" vertical="top"/>
      <protection locked="0"/>
    </xf>
    <xf numFmtId="0" fontId="85" fillId="22" borderId="0" applyNumberFormat="0" applyFont="0" applyBorder="0" applyAlignment="0">
      <alignment horizontal="right" vertical="top"/>
      <protection locked="0"/>
    </xf>
    <xf numFmtId="0" fontId="135" fillId="0" borderId="28" applyNumberFormat="0" applyFill="0" applyAlignment="0" applyProtection="0"/>
    <xf numFmtId="37" fontId="136" fillId="0" borderId="2" applyFill="0" applyBorder="0" applyAlignment="0" applyProtection="0"/>
    <xf numFmtId="0" fontId="88" fillId="0" borderId="11">
      <alignment horizontal="left"/>
      <protection locked="0"/>
    </xf>
    <xf numFmtId="164" fontId="89" fillId="0" borderId="0"/>
    <xf numFmtId="0" fontId="90" fillId="0" borderId="0" applyBorder="0"/>
    <xf numFmtId="0" fontId="65" fillId="0" borderId="0" applyFont="0" applyFill="0" applyBorder="0" applyProtection="0">
      <alignment horizontal="right"/>
    </xf>
    <xf numFmtId="0" fontId="65" fillId="0" borderId="0" applyFont="0" applyFill="0" applyBorder="0" applyProtection="0">
      <alignment horizontal="right"/>
    </xf>
    <xf numFmtId="0" fontId="65" fillId="0" borderId="0" applyFont="0" applyFill="0" applyBorder="0" applyProtection="0">
      <alignment horizontal="right"/>
    </xf>
    <xf numFmtId="0" fontId="36" fillId="0" borderId="0" applyFont="0" applyFill="0" applyBorder="0" applyProtection="0">
      <alignment horizontal="right"/>
    </xf>
    <xf numFmtId="0" fontId="36" fillId="0" borderId="0" applyFont="0" applyFill="0" applyBorder="0" applyProtection="0">
      <alignment horizontal="right"/>
    </xf>
    <xf numFmtId="0" fontId="41" fillId="18" borderId="0" applyFont="0" applyBorder="0" applyAlignment="0" applyProtection="0">
      <alignment horizontal="right"/>
      <protection hidden="1"/>
    </xf>
    <xf numFmtId="0" fontId="137" fillId="22" borderId="0" applyNumberFormat="0" applyBorder="0" applyAlignment="0" applyProtection="0"/>
    <xf numFmtId="37" fontId="138" fillId="0" borderId="0"/>
    <xf numFmtId="244" fontId="138" fillId="0" borderId="0"/>
    <xf numFmtId="199" fontId="36" fillId="0" borderId="0" applyFont="0" applyFill="0" applyBorder="0" applyAlignment="0"/>
    <xf numFmtId="0" fontId="36" fillId="0" borderId="0"/>
    <xf numFmtId="0" fontId="36" fillId="0" borderId="0"/>
    <xf numFmtId="199" fontId="36" fillId="0" borderId="0" applyNumberFormat="0" applyFill="0" applyBorder="0" applyAlignment="0" applyProtection="0"/>
    <xf numFmtId="0" fontId="49" fillId="0" borderId="0"/>
    <xf numFmtId="0" fontId="93" fillId="0" borderId="0"/>
    <xf numFmtId="0" fontId="94" fillId="13" borderId="0"/>
    <xf numFmtId="176" fontId="139" fillId="0" borderId="0" applyFill="0" applyBorder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41" fillId="0" borderId="0" applyFont="0" applyFill="0" applyBorder="0" applyAlignment="0" applyProtection="0"/>
    <xf numFmtId="0" fontId="140" fillId="15" borderId="30" applyNumberFormat="0" applyAlignment="0" applyProtection="0"/>
    <xf numFmtId="0" fontId="96" fillId="0" borderId="0" applyProtection="0">
      <alignment horizontal="left"/>
    </xf>
    <xf numFmtId="0" fontId="96" fillId="0" borderId="0" applyFill="0" applyBorder="0" applyProtection="0">
      <alignment horizontal="left"/>
    </xf>
    <xf numFmtId="0" fontId="97" fillId="0" borderId="0" applyFill="0" applyBorder="0" applyProtection="0">
      <alignment horizontal="left"/>
    </xf>
    <xf numFmtId="0" fontId="98" fillId="0" borderId="0">
      <alignment horizontal="center"/>
    </xf>
    <xf numFmtId="0" fontId="99" fillId="0" borderId="0">
      <alignment horizontal="center"/>
    </xf>
    <xf numFmtId="222" fontId="36" fillId="0" borderId="0" applyFont="0" applyFill="0" applyBorder="0" applyAlignment="0"/>
    <xf numFmtId="0" fontId="41" fillId="0" borderId="0" applyFont="0" applyFill="0" applyBorder="0" applyAlignment="0"/>
    <xf numFmtId="0" fontId="36" fillId="0" borderId="0" applyFont="0" applyFill="0" applyBorder="0" applyAlignment="0"/>
    <xf numFmtId="0" fontId="36" fillId="0" borderId="0" applyFont="0" applyFill="0" applyBorder="0" applyAlignment="0"/>
    <xf numFmtId="0" fontId="36" fillId="0" borderId="0" applyFont="0" applyFill="0" applyBorder="0" applyProtection="0">
      <alignment horizontal="right"/>
    </xf>
    <xf numFmtId="164" fontId="41" fillId="13" borderId="0"/>
    <xf numFmtId="172" fontId="36" fillId="0" borderId="0">
      <protection locked="0"/>
    </xf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48" fillId="0" borderId="9">
      <alignment horizontal="center"/>
    </xf>
    <xf numFmtId="3" fontId="68" fillId="0" borderId="0" applyFont="0" applyFill="0" applyBorder="0" applyAlignment="0" applyProtection="0"/>
    <xf numFmtId="0" fontId="68" fillId="51" borderId="0" applyNumberFormat="0" applyFont="0" applyBorder="0" applyAlignment="0" applyProtection="0"/>
    <xf numFmtId="245" fontId="102" fillId="0" borderId="0"/>
    <xf numFmtId="0" fontId="36" fillId="0" borderId="0" applyFont="0" applyFill="0" applyBorder="0" applyProtection="0">
      <alignment horizontal="right"/>
    </xf>
    <xf numFmtId="0" fontId="36" fillId="0" borderId="0" applyFont="0" applyFill="0" applyBorder="0" applyProtection="0">
      <alignment horizontal="right"/>
    </xf>
    <xf numFmtId="0" fontId="36" fillId="0" borderId="0" applyFont="0" applyFill="0" applyBorder="0" applyProtection="0">
      <alignment horizontal="right"/>
    </xf>
    <xf numFmtId="199" fontId="36" fillId="0" borderId="0" applyNumberFormat="0" applyFill="0" applyBorder="0" applyAlignment="0" applyProtection="0">
      <alignment horizontal="left"/>
    </xf>
    <xf numFmtId="0" fontId="103" fillId="0" borderId="11" applyNumberFormat="0" applyFill="0" applyBorder="0" applyAlignment="0" applyProtection="0">
      <protection hidden="1"/>
    </xf>
    <xf numFmtId="0" fontId="49" fillId="0" borderId="0" applyNumberFormat="0" applyFill="0" applyBorder="0" applyProtection="0">
      <alignment horizontal="right" vertical="center"/>
    </xf>
    <xf numFmtId="0" fontId="36" fillId="0" borderId="0" applyNumberFormat="0" applyFont="0" applyFill="0" applyBorder="0" applyAlignment="0" applyProtection="0"/>
    <xf numFmtId="0" fontId="36" fillId="0" borderId="0" applyNumberFormat="0" applyFont="0" applyFill="0" applyBorder="0" applyAlignment="0" applyProtection="0"/>
    <xf numFmtId="0" fontId="78" fillId="0" borderId="0" applyFill="0" applyBorder="0" applyProtection="0">
      <alignment horizontal="left"/>
    </xf>
    <xf numFmtId="0" fontId="67" fillId="25" borderId="0" applyNumberFormat="0" applyFont="0" applyBorder="0" applyAlignment="0" applyProtection="0"/>
    <xf numFmtId="0" fontId="36" fillId="26" borderId="0" applyFont="0" applyFill="0" applyBorder="0" applyProtection="0">
      <alignment horizontal="right"/>
    </xf>
    <xf numFmtId="0" fontId="59" fillId="0" borderId="0" applyNumberFormat="0" applyFill="0" applyBorder="0" applyProtection="0">
      <alignment horizontal="left" vertical="center"/>
    </xf>
    <xf numFmtId="230" fontId="36" fillId="27" borderId="0" applyNumberFormat="0" applyBorder="0">
      <alignment horizontal="center" vertical="center"/>
      <protection locked="0"/>
    </xf>
    <xf numFmtId="0" fontId="60" fillId="0" borderId="0" applyFill="0" applyBorder="0" applyProtection="0">
      <alignment horizontal="center" vertical="center"/>
    </xf>
    <xf numFmtId="0" fontId="60" fillId="0" borderId="0" applyFill="0" applyBorder="0" applyProtection="0"/>
    <xf numFmtId="0" fontId="108" fillId="0" borderId="0" applyFill="0" applyBorder="0" applyProtection="0">
      <alignment horizontal="left"/>
    </xf>
    <xf numFmtId="0" fontId="109" fillId="0" borderId="0" applyFill="0" applyBorder="0" applyProtection="0">
      <alignment horizontal="left" vertical="top"/>
    </xf>
    <xf numFmtId="209" fontId="36" fillId="13" borderId="21" applyNumberFormat="0" applyAlignment="0">
      <alignment vertical="center"/>
    </xf>
    <xf numFmtId="231" fontId="36" fillId="0" borderId="0" applyNumberFormat="0" applyBorder="0" applyProtection="0">
      <alignment horizontal="right" vertical="center"/>
    </xf>
    <xf numFmtId="209" fontId="36" fillId="13" borderId="21" applyNumberFormat="0" applyProtection="0">
      <alignment horizontal="centerContinuous" vertical="center"/>
    </xf>
    <xf numFmtId="209" fontId="36" fillId="28" borderId="0" applyBorder="0" applyAlignment="0" applyProtection="0">
      <alignment vertical="center"/>
    </xf>
    <xf numFmtId="232" fontId="36" fillId="0" borderId="0" applyFill="0" applyBorder="0" applyProtection="0">
      <alignment horizontal="left" vertical="center"/>
    </xf>
    <xf numFmtId="0" fontId="41" fillId="0" borderId="0"/>
    <xf numFmtId="233" fontId="36" fillId="0" borderId="0"/>
    <xf numFmtId="0" fontId="119" fillId="0" borderId="2" applyFill="0" applyAlignment="0" applyProtection="0">
      <alignment horizontal="left"/>
    </xf>
    <xf numFmtId="0" fontId="36" fillId="0" borderId="0" applyNumberFormat="0" applyProtection="0">
      <alignment horizontal="left" vertical="center"/>
    </xf>
    <xf numFmtId="0" fontId="36" fillId="0" borderId="0" applyNumberFormat="0" applyProtection="0">
      <alignment horizontal="left" vertical="center"/>
    </xf>
    <xf numFmtId="0" fontId="121" fillId="0" borderId="0" applyFill="0" applyBorder="0" applyAlignment="0" applyProtection="0"/>
    <xf numFmtId="0" fontId="98" fillId="15" borderId="11"/>
    <xf numFmtId="0" fontId="122" fillId="0" borderId="0">
      <alignment horizontal="left"/>
      <protection locked="0"/>
    </xf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 applyNumberFormat="0" applyBorder="0" applyProtection="0">
      <alignment horizontal="centerContinuous" vertical="center"/>
    </xf>
    <xf numFmtId="0" fontId="36" fillId="0" borderId="0" applyNumberFormat="0" applyBorder="0" applyProtection="0">
      <alignment horizontal="centerContinuous" vertical="center"/>
    </xf>
    <xf numFmtId="0" fontId="141" fillId="0" borderId="0" applyNumberFormat="0" applyFill="0" applyBorder="0" applyAlignment="0" applyProtection="0"/>
    <xf numFmtId="0" fontId="36" fillId="0" borderId="0"/>
    <xf numFmtId="0" fontId="36" fillId="0" borderId="0"/>
    <xf numFmtId="205" fontId="59" fillId="0" borderId="2" applyNumberFormat="0" applyFill="0" applyAlignment="0" applyProtection="0"/>
    <xf numFmtId="205" fontId="59" fillId="0" borderId="2" applyNumberFormat="0" applyFill="0" applyAlignment="0" applyProtection="0"/>
    <xf numFmtId="239" fontId="48" fillId="0" borderId="31" applyAlignment="0" applyProtection="0"/>
    <xf numFmtId="0" fontId="61" fillId="0" borderId="13" applyFill="0" applyProtection="0">
      <alignment horizontal="right"/>
    </xf>
    <xf numFmtId="209" fontId="110" fillId="28" borderId="22" applyNumberFormat="0" applyBorder="0" applyAlignment="0" applyProtection="0">
      <alignment vertical="center"/>
    </xf>
    <xf numFmtId="209" fontId="50" fillId="0" borderId="2" applyNumberFormat="0" applyFont="0" applyFill="0" applyAlignment="0">
      <alignment vertical="center"/>
    </xf>
    <xf numFmtId="49" fontId="70" fillId="0" borderId="2">
      <alignment vertical="center"/>
    </xf>
    <xf numFmtId="205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172" fontId="36" fillId="0" borderId="1" applyNumberFormat="0" applyFont="0" applyFill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36" fillId="0" borderId="1" applyNumberFormat="0" applyFont="0" applyFill="0" applyAlignment="0"/>
    <xf numFmtId="205" fontId="61" fillId="0" borderId="13" applyFill="0" applyProtection="0">
      <alignment horizontal="right"/>
    </xf>
    <xf numFmtId="0" fontId="128" fillId="15" borderId="23" applyNumberFormat="0" applyAlignment="0" applyProtection="0"/>
    <xf numFmtId="205" fontId="78" fillId="0" borderId="6">
      <alignment horizontal="left" vertical="center"/>
    </xf>
    <xf numFmtId="38" fontId="40" fillId="49" borderId="6"/>
    <xf numFmtId="209" fontId="110" fillId="28" borderId="22" applyNumberFormat="0" applyBorder="0" applyAlignment="0" applyProtection="0">
      <alignment vertical="center"/>
    </xf>
    <xf numFmtId="0" fontId="36" fillId="50" borderId="29" applyNumberFormat="0" applyFont="0" applyAlignment="0" applyProtection="0"/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172" fontId="36" fillId="0" borderId="1" applyNumberFormat="0" applyFont="0" applyFill="0" applyAlignment="0"/>
    <xf numFmtId="0" fontId="61" fillId="0" borderId="13" applyFill="0" applyProtection="0">
      <alignment horizontal="right"/>
    </xf>
    <xf numFmtId="0" fontId="78" fillId="0" borderId="6">
      <alignment horizontal="left" vertical="center"/>
    </xf>
    <xf numFmtId="209" fontId="53" fillId="0" borderId="13" applyNumberFormat="0" applyFont="0" applyFill="0" applyAlignment="0">
      <alignment vertical="center"/>
    </xf>
    <xf numFmtId="0" fontId="128" fillId="15" borderId="23" applyNumberFormat="0" applyAlignment="0" applyProtection="0"/>
    <xf numFmtId="0" fontId="36" fillId="50" borderId="29" applyNumberFormat="0" applyFont="0" applyAlignment="0" applyProtection="0"/>
    <xf numFmtId="239" fontId="48" fillId="0" borderId="1" applyAlignment="0" applyProtection="0"/>
    <xf numFmtId="209" fontId="110" fillId="28" borderId="22" applyNumberFormat="0" applyBorder="0" applyAlignment="0" applyProtection="0">
      <alignment vertical="center"/>
    </xf>
    <xf numFmtId="0" fontId="61" fillId="0" borderId="13" applyFill="0" applyProtection="0">
      <alignment horizontal="right"/>
    </xf>
    <xf numFmtId="205" fontId="78" fillId="0" borderId="6">
      <alignment horizontal="left" vertical="center"/>
    </xf>
    <xf numFmtId="0" fontId="140" fillId="15" borderId="30" applyNumberFormat="0" applyAlignment="0" applyProtection="0"/>
    <xf numFmtId="205" fontId="78" fillId="0" borderId="32">
      <alignment horizontal="left" vertical="center"/>
    </xf>
    <xf numFmtId="205" fontId="78" fillId="0" borderId="32">
      <alignment horizontal="left" vertical="center"/>
    </xf>
    <xf numFmtId="0" fontId="61" fillId="0" borderId="13" applyFill="0" applyProtection="0">
      <alignment horizontal="right"/>
    </xf>
    <xf numFmtId="205" fontId="78" fillId="0" borderId="6">
      <alignment horizontal="left" vertical="center"/>
    </xf>
    <xf numFmtId="0" fontId="140" fillId="15" borderId="30" applyNumberForma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205" fontId="78" fillId="0" borderId="6">
      <alignment horizontal="left" vertical="center"/>
    </xf>
    <xf numFmtId="172" fontId="36" fillId="0" borderId="1" applyNumberFormat="0" applyFont="0" applyFill="0" applyAlignment="0"/>
    <xf numFmtId="0" fontId="140" fillId="15" borderId="30" applyNumberFormat="0" applyAlignment="0" applyProtection="0"/>
    <xf numFmtId="209" fontId="110" fillId="28" borderId="22" applyNumberFormat="0" applyBorder="0" applyAlignment="0" applyProtection="0">
      <alignment vertical="center"/>
    </xf>
    <xf numFmtId="0" fontId="140" fillId="15" borderId="30" applyNumberFormat="0" applyAlignment="0" applyProtection="0"/>
    <xf numFmtId="205" fontId="61" fillId="0" borderId="13" applyFill="0" applyProtection="0">
      <alignment horizontal="right"/>
    </xf>
    <xf numFmtId="0" fontId="128" fillId="15" borderId="23" applyNumberFormat="0" applyAlignment="0" applyProtection="0"/>
    <xf numFmtId="0" fontId="61" fillId="0" borderId="13" applyFill="0" applyProtection="0">
      <alignment horizontal="right"/>
    </xf>
    <xf numFmtId="172" fontId="36" fillId="0" borderId="1" applyNumberFormat="0" applyFont="0" applyFill="0" applyAlignment="0"/>
    <xf numFmtId="0" fontId="140" fillId="15" borderId="30" applyNumberFormat="0" applyAlignment="0" applyProtection="0"/>
    <xf numFmtId="0" fontId="61" fillId="0" borderId="13" applyFill="0" applyProtection="0">
      <alignment horizontal="right"/>
    </xf>
    <xf numFmtId="0" fontId="140" fillId="15" borderId="30" applyNumberFormat="0" applyAlignment="0" applyProtection="0"/>
    <xf numFmtId="0" fontId="61" fillId="0" borderId="13" applyFill="0" applyProtection="0">
      <alignment horizontal="right"/>
    </xf>
    <xf numFmtId="0" fontId="36" fillId="50" borderId="29" applyNumberFormat="0" applyFont="0" applyAlignment="0" applyProtection="0"/>
    <xf numFmtId="209" fontId="53" fillId="0" borderId="13" applyNumberFormat="0" applyFont="0" applyFill="0" applyAlignment="0">
      <alignment vertical="center"/>
    </xf>
    <xf numFmtId="0" fontId="78" fillId="0" borderId="6">
      <alignment horizontal="left" vertical="center"/>
    </xf>
    <xf numFmtId="209" fontId="110" fillId="28" borderId="22" applyNumberFormat="0" applyBorder="0" applyAlignment="0" applyProtection="0">
      <alignment vertical="center"/>
    </xf>
    <xf numFmtId="205" fontId="78" fillId="0" borderId="6">
      <alignment horizontal="left" vertical="center"/>
    </xf>
    <xf numFmtId="38" fontId="40" fillId="14" borderId="6"/>
    <xf numFmtId="38" fontId="40" fillId="14" borderId="6"/>
    <xf numFmtId="205" fontId="61" fillId="0" borderId="13" applyFill="0" applyProtection="0">
      <alignment horizontal="right"/>
    </xf>
    <xf numFmtId="205" fontId="78" fillId="0" borderId="6">
      <alignment horizontal="left" vertical="center"/>
    </xf>
    <xf numFmtId="0" fontId="36" fillId="50" borderId="29" applyNumberFormat="0" applyFont="0" applyAlignment="0" applyProtection="0"/>
    <xf numFmtId="38" fontId="40" fillId="14" borderId="6"/>
    <xf numFmtId="0" fontId="140" fillId="15" borderId="30" applyNumberFormat="0" applyAlignment="0" applyProtection="0"/>
    <xf numFmtId="0" fontId="140" fillId="15" borderId="30" applyNumberFormat="0" applyAlignment="0" applyProtection="0"/>
    <xf numFmtId="172" fontId="36" fillId="0" borderId="1" applyNumberFormat="0" applyFont="0" applyFill="0" applyAlignment="0"/>
    <xf numFmtId="209" fontId="110" fillId="28" borderId="22" applyNumberFormat="0" applyBorder="0" applyAlignment="0" applyProtection="0">
      <alignment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0" fontId="140" fillId="15" borderId="30" applyNumberFormat="0" applyAlignment="0" applyProtection="0"/>
    <xf numFmtId="38" fontId="40" fillId="49" borderId="6"/>
    <xf numFmtId="0" fontId="78" fillId="0" borderId="6">
      <alignment horizontal="left" vertical="center"/>
    </xf>
    <xf numFmtId="209" fontId="53" fillId="0" borderId="13" applyNumberFormat="0" applyFont="0" applyFill="0" applyAlignment="0">
      <alignment vertical="center"/>
    </xf>
    <xf numFmtId="38" fontId="40" fillId="14" borderId="6"/>
    <xf numFmtId="0" fontId="140" fillId="15" borderId="30" applyNumberFormat="0" applyAlignment="0" applyProtection="0"/>
    <xf numFmtId="0" fontId="61" fillId="0" borderId="13" applyFill="0" applyProtection="0">
      <alignment horizontal="right"/>
    </xf>
    <xf numFmtId="38" fontId="40" fillId="49" borderId="6"/>
    <xf numFmtId="205" fontId="61" fillId="0" borderId="13" applyFill="0" applyProtection="0">
      <alignment horizontal="right"/>
    </xf>
    <xf numFmtId="205" fontId="78" fillId="0" borderId="6">
      <alignment horizontal="left" vertical="center"/>
    </xf>
    <xf numFmtId="172" fontId="36" fillId="0" borderId="1" applyNumberFormat="0" applyFont="0" applyFill="0" applyAlignment="0"/>
    <xf numFmtId="0" fontId="78" fillId="0" borderId="6">
      <alignment horizontal="left" vertical="center"/>
    </xf>
    <xf numFmtId="0" fontId="128" fillId="15" borderId="23" applyNumberFormat="0" applyAlignment="0" applyProtection="0"/>
    <xf numFmtId="239" fontId="48" fillId="0" borderId="1" applyAlignment="0" applyProtection="0"/>
    <xf numFmtId="0" fontId="61" fillId="0" borderId="13" applyFill="0" applyProtection="0">
      <alignment horizontal="right"/>
    </xf>
    <xf numFmtId="209" fontId="110" fillId="28" borderId="22" applyNumberFormat="0" applyBorder="0" applyAlignment="0" applyProtection="0">
      <alignment vertical="center"/>
    </xf>
    <xf numFmtId="205" fontId="61" fillId="0" borderId="13" applyFill="0" applyProtection="0">
      <alignment horizontal="right"/>
    </xf>
    <xf numFmtId="209" fontId="110" fillId="28" borderId="22" applyNumberFormat="0" applyBorder="0" applyAlignment="0" applyProtection="0">
      <alignment vertical="center"/>
    </xf>
    <xf numFmtId="0" fontId="78" fillId="0" borderId="32">
      <alignment horizontal="left" vertical="center"/>
    </xf>
    <xf numFmtId="209" fontId="110" fillId="28" borderId="22" applyNumberFormat="0" applyBorder="0" applyAlignment="0" applyProtection="0">
      <alignment vertical="center"/>
    </xf>
    <xf numFmtId="38" fontId="40" fillId="49" borderId="6"/>
    <xf numFmtId="38" fontId="40" fillId="49" borderId="32"/>
    <xf numFmtId="38" fontId="40" fillId="14" borderId="32"/>
    <xf numFmtId="172" fontId="36" fillId="0" borderId="1" applyNumberFormat="0" applyFont="0" applyFill="0" applyAlignment="0"/>
    <xf numFmtId="172" fontId="36" fillId="0" borderId="1" applyNumberFormat="0" applyFont="0" applyFill="0" applyAlignment="0"/>
    <xf numFmtId="38" fontId="40" fillId="14" borderId="6"/>
    <xf numFmtId="239" fontId="48" fillId="0" borderId="1" applyAlignment="0" applyProtection="0"/>
    <xf numFmtId="239" fontId="48" fillId="0" borderId="1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172" fontId="36" fillId="0" borderId="1" applyNumberFormat="0" applyFont="0" applyFill="0" applyAlignment="0"/>
    <xf numFmtId="205" fontId="61" fillId="0" borderId="13" applyFill="0" applyProtection="0">
      <alignment horizontal="right"/>
    </xf>
    <xf numFmtId="38" fontId="40" fillId="49" borderId="6"/>
    <xf numFmtId="172" fontId="36" fillId="0" borderId="1" applyNumberFormat="0" applyFont="0" applyFill="0" applyAlignment="0"/>
    <xf numFmtId="0" fontId="61" fillId="0" borderId="13" applyFill="0" applyProtection="0">
      <alignment horizontal="right"/>
    </xf>
    <xf numFmtId="209" fontId="110" fillId="28" borderId="22" applyNumberFormat="0" applyBorder="0" applyAlignment="0" applyProtection="0">
      <alignment vertical="center"/>
    </xf>
    <xf numFmtId="0" fontId="128" fillId="15" borderId="23" applyNumberFormat="0" applyAlignment="0" applyProtection="0"/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209" fontId="110" fillId="28" borderId="22" applyNumberFormat="0" applyBorder="0" applyAlignment="0" applyProtection="0">
      <alignment vertical="center"/>
    </xf>
    <xf numFmtId="239" fontId="48" fillId="0" borderId="1" applyAlignment="0" applyProtection="0"/>
    <xf numFmtId="0" fontId="78" fillId="0" borderId="6">
      <alignment horizontal="left" vertical="center"/>
    </xf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209" fontId="53" fillId="0" borderId="13" applyNumberFormat="0" applyFont="0" applyFill="0" applyAlignment="0">
      <alignment vertical="center"/>
    </xf>
    <xf numFmtId="205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209" fontId="53" fillId="0" borderId="13" applyNumberFormat="0" applyFont="0" applyFill="0" applyAlignment="0">
      <alignment vertical="center"/>
    </xf>
    <xf numFmtId="205" fontId="61" fillId="0" borderId="13" applyFill="0" applyProtection="0">
      <alignment horizontal="right"/>
    </xf>
    <xf numFmtId="209" fontId="53" fillId="0" borderId="13" applyNumberFormat="0" applyFont="0" applyFill="0" applyAlignment="0">
      <alignment vertical="center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0" fontId="140" fillId="15" borderId="30" applyNumberFormat="0" applyAlignment="0" applyProtection="0"/>
    <xf numFmtId="43" fontId="2" fillId="0" borderId="0" applyFont="0" applyFill="0" applyBorder="0" applyAlignment="0" applyProtection="0"/>
    <xf numFmtId="0" fontId="61" fillId="0" borderId="13" applyFill="0" applyProtection="0">
      <alignment horizontal="right"/>
    </xf>
    <xf numFmtId="0" fontId="140" fillId="15" borderId="30" applyNumberFormat="0" applyAlignment="0" applyProtection="0"/>
    <xf numFmtId="0" fontId="36" fillId="50" borderId="29" applyNumberFormat="0" applyFont="0" applyAlignment="0" applyProtection="0"/>
    <xf numFmtId="205" fontId="61" fillId="0" borderId="13" applyFill="0" applyProtection="0">
      <alignment horizontal="right"/>
    </xf>
    <xf numFmtId="172" fontId="36" fillId="0" borderId="1" applyNumberFormat="0" applyFont="0" applyFill="0" applyAlignment="0"/>
    <xf numFmtId="0" fontId="61" fillId="0" borderId="13" applyFill="0" applyProtection="0">
      <alignment horizontal="right"/>
    </xf>
    <xf numFmtId="38" fontId="40" fillId="49" borderId="6"/>
    <xf numFmtId="172" fontId="36" fillId="0" borderId="1" applyNumberFormat="0" applyFont="0" applyFill="0" applyAlignment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38" fontId="40" fillId="14" borderId="6"/>
    <xf numFmtId="38" fontId="40" fillId="49" borderId="6"/>
    <xf numFmtId="0" fontId="78" fillId="0" borderId="6">
      <alignment horizontal="left" vertical="center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0" fontId="128" fillId="15" borderId="23" applyNumberFormat="0" applyAlignment="0" applyProtection="0"/>
    <xf numFmtId="239" fontId="48" fillId="0" borderId="1" applyAlignment="0" applyProtection="0"/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9" fontId="53" fillId="0" borderId="13" applyNumberFormat="0" applyFont="0" applyFill="0" applyAlignment="0">
      <alignment vertical="center"/>
    </xf>
    <xf numFmtId="0" fontId="36" fillId="50" borderId="29" applyNumberFormat="0" applyFont="0" applyAlignment="0" applyProtection="0"/>
    <xf numFmtId="239" fontId="48" fillId="0" borderId="1" applyAlignment="0" applyProtection="0"/>
    <xf numFmtId="0" fontId="61" fillId="0" borderId="13" applyFill="0" applyProtection="0">
      <alignment horizontal="right"/>
    </xf>
    <xf numFmtId="0" fontId="128" fillId="15" borderId="23" applyNumberFormat="0" applyAlignment="0" applyProtection="0"/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9" fontId="53" fillId="0" borderId="13" applyNumberFormat="0" applyFont="0" applyFill="0" applyAlignment="0">
      <alignment vertical="center"/>
    </xf>
    <xf numFmtId="209" fontId="110" fillId="28" borderId="22" applyNumberFormat="0" applyBorder="0" applyAlignment="0" applyProtection="0">
      <alignment vertical="center"/>
    </xf>
    <xf numFmtId="0" fontId="140" fillId="15" borderId="30" applyNumberFormat="0" applyAlignment="0" applyProtection="0"/>
    <xf numFmtId="0" fontId="78" fillId="0" borderId="6">
      <alignment horizontal="left" vertical="center"/>
    </xf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209" fontId="53" fillId="0" borderId="13" applyNumberFormat="0" applyFont="0" applyFill="0" applyAlignment="0">
      <alignment vertical="center"/>
    </xf>
    <xf numFmtId="0" fontId="61" fillId="0" borderId="13" applyFill="0" applyProtection="0">
      <alignment horizontal="right"/>
    </xf>
    <xf numFmtId="205" fontId="78" fillId="0" borderId="6">
      <alignment horizontal="left" vertical="center"/>
    </xf>
    <xf numFmtId="0" fontId="140" fillId="15" borderId="30" applyNumberFormat="0" applyAlignment="0" applyProtection="0"/>
    <xf numFmtId="209" fontId="110" fillId="28" borderId="22" applyNumberFormat="0" applyBorder="0" applyAlignment="0" applyProtection="0">
      <alignment vertical="center"/>
    </xf>
    <xf numFmtId="0" fontId="140" fillId="15" borderId="30" applyNumberFormat="0" applyAlignment="0" applyProtection="0"/>
    <xf numFmtId="38" fontId="40" fillId="14" borderId="6"/>
    <xf numFmtId="0" fontId="140" fillId="15" borderId="30" applyNumberFormat="0" applyAlignment="0" applyProtection="0"/>
    <xf numFmtId="205" fontId="61" fillId="0" borderId="13" applyFill="0" applyProtection="0">
      <alignment horizontal="right"/>
    </xf>
    <xf numFmtId="43" fontId="2" fillId="0" borderId="0" applyFont="0" applyFill="0" applyBorder="0" applyAlignment="0" applyProtection="0"/>
    <xf numFmtId="0" fontId="61" fillId="0" borderId="13" applyFill="0" applyProtection="0">
      <alignment horizontal="right"/>
    </xf>
    <xf numFmtId="209" fontId="110" fillId="28" borderId="22" applyNumberFormat="0" applyBorder="0" applyAlignment="0" applyProtection="0">
      <alignment vertical="center"/>
    </xf>
    <xf numFmtId="172" fontId="36" fillId="0" borderId="1" applyNumberFormat="0" applyFont="0" applyFill="0" applyAlignment="0"/>
    <xf numFmtId="0" fontId="61" fillId="0" borderId="13" applyFill="0" applyProtection="0">
      <alignment horizontal="right"/>
    </xf>
    <xf numFmtId="209" fontId="110" fillId="28" borderId="22" applyNumberFormat="0" applyBorder="0" applyAlignment="0" applyProtection="0">
      <alignment vertical="center"/>
    </xf>
    <xf numFmtId="172" fontId="36" fillId="0" borderId="1" applyNumberFormat="0" applyFont="0" applyFill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6" fillId="0" borderId="0"/>
    <xf numFmtId="0" fontId="36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59" fillId="0" borderId="2" applyNumberFormat="0" applyFill="0" applyAlignment="0" applyProtection="0"/>
    <xf numFmtId="205" fontId="59" fillId="0" borderId="2" applyNumberFormat="0" applyFill="0" applyAlignment="0" applyProtection="0"/>
    <xf numFmtId="0" fontId="59" fillId="0" borderId="2" applyNumberFormat="0" applyFill="0" applyAlignment="0" applyProtection="0"/>
    <xf numFmtId="205" fontId="59" fillId="0" borderId="2" applyNumberFormat="0" applyFill="0" applyAlignment="0" applyProtection="0"/>
    <xf numFmtId="205" fontId="59" fillId="0" borderId="2" applyNumberFormat="0" applyFill="0" applyAlignment="0" applyProtection="0"/>
    <xf numFmtId="239" fontId="48" fillId="0" borderId="31" applyAlignment="0" applyProtection="0"/>
    <xf numFmtId="239" fontId="48" fillId="0" borderId="31" applyAlignment="0" applyProtection="0"/>
    <xf numFmtId="239" fontId="48" fillId="0" borderId="31" applyAlignment="0" applyProtection="0"/>
    <xf numFmtId="239" fontId="48" fillId="0" borderId="31" applyAlignment="0" applyProtection="0"/>
    <xf numFmtId="239" fontId="48" fillId="0" borderId="31" applyAlignment="0" applyProtection="0"/>
    <xf numFmtId="239" fontId="48" fillId="0" borderId="31" applyAlignment="0" applyProtection="0"/>
    <xf numFmtId="239" fontId="48" fillId="0" borderId="31" applyAlignment="0" applyProtection="0"/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0" fontId="36" fillId="0" borderId="2"/>
    <xf numFmtId="200" fontId="36" fillId="0" borderId="2"/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7" fontId="136" fillId="0" borderId="2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0" fillId="0" borderId="2" applyNumberFormat="0" applyFont="0" applyFill="0" applyAlignment="0">
      <alignment vertical="center"/>
    </xf>
    <xf numFmtId="209" fontId="50" fillId="0" borderId="2" applyNumberFormat="0" applyFont="0" applyFill="0" applyAlignment="0">
      <alignment vertical="center"/>
    </xf>
    <xf numFmtId="49" fontId="70" fillId="0" borderId="2">
      <alignment vertical="center"/>
    </xf>
    <xf numFmtId="49" fontId="70" fillId="0" borderId="2">
      <alignment vertical="center"/>
    </xf>
    <xf numFmtId="205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0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172" fontId="36" fillId="0" borderId="31" applyNumberFormat="0" applyFont="0" applyFill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0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205" fontId="61" fillId="0" borderId="13" applyFill="0" applyProtection="0">
      <alignment horizontal="right"/>
    </xf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0" fontId="128" fillId="15" borderId="23" applyNumberFormat="0" applyAlignment="0" applyProtection="0"/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0" fontId="78" fillId="0" borderId="6">
      <alignment horizontal="left" vertical="center"/>
    </xf>
    <xf numFmtId="0" fontId="78" fillId="0" borderId="6">
      <alignment horizontal="left" vertical="center"/>
    </xf>
    <xf numFmtId="0" fontId="78" fillId="0" borderId="6">
      <alignment horizontal="left" vertical="center"/>
    </xf>
    <xf numFmtId="0" fontId="78" fillId="0" borderId="6">
      <alignment horizontal="left" vertical="center"/>
    </xf>
    <xf numFmtId="0" fontId="78" fillId="0" borderId="6">
      <alignment horizontal="left" vertical="center"/>
    </xf>
    <xf numFmtId="0" fontId="78" fillId="0" borderId="6">
      <alignment horizontal="left" vertical="center"/>
    </xf>
    <xf numFmtId="0" fontId="78" fillId="0" borderId="6">
      <alignment horizontal="left" vertical="center"/>
    </xf>
    <xf numFmtId="0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205" fontId="78" fillId="0" borderId="6">
      <alignment horizontal="left" vertical="center"/>
    </xf>
    <xf numFmtId="38" fontId="40" fillId="49" borderId="6"/>
    <xf numFmtId="38" fontId="40" fillId="49" borderId="6"/>
    <xf numFmtId="38" fontId="40" fillId="49" borderId="6"/>
    <xf numFmtId="38" fontId="40" fillId="49" borderId="6"/>
    <xf numFmtId="38" fontId="40" fillId="49" borderId="6"/>
    <xf numFmtId="38" fontId="40" fillId="49" borderId="6"/>
    <xf numFmtId="38" fontId="40" fillId="49" borderId="6"/>
    <xf numFmtId="38" fontId="40" fillId="49" borderId="6"/>
    <xf numFmtId="38" fontId="40" fillId="14" borderId="6"/>
    <xf numFmtId="38" fontId="40" fillId="14" borderId="6"/>
    <xf numFmtId="38" fontId="40" fillId="14" borderId="6"/>
    <xf numFmtId="38" fontId="40" fillId="14" borderId="6"/>
    <xf numFmtId="38" fontId="40" fillId="14" borderId="6"/>
    <xf numFmtId="38" fontId="40" fillId="14" borderId="6"/>
    <xf numFmtId="38" fontId="40" fillId="14" borderId="6"/>
    <xf numFmtId="38" fontId="40" fillId="14" borderId="6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36" fillId="50" borderId="29" applyNumberFormat="0" applyFon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0" fontId="140" fillId="15" borderId="30" applyNumberFormat="0" applyAlignment="0" applyProtection="0"/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110" fillId="28" borderId="22" applyNumberFormat="0" applyBorder="0" applyAlignment="0" applyProtection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209" fontId="53" fillId="0" borderId="13" applyNumberFormat="0" applyFont="0" applyFill="0" applyAlignment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59" fillId="0" borderId="33" applyNumberFormat="0" applyFill="0" applyAlignment="0" applyProtection="0"/>
    <xf numFmtId="205" fontId="59" fillId="0" borderId="33" applyNumberFormat="0" applyFill="0" applyAlignment="0" applyProtection="0"/>
    <xf numFmtId="0" fontId="59" fillId="0" borderId="33" applyNumberFormat="0" applyFill="0" applyAlignment="0" applyProtection="0"/>
    <xf numFmtId="205" fontId="59" fillId="0" borderId="33" applyNumberFormat="0" applyFill="0" applyAlignment="0" applyProtection="0"/>
    <xf numFmtId="205" fontId="59" fillId="0" borderId="33" applyNumberFormat="0" applyFill="0" applyAlignment="0" applyProtection="0"/>
    <xf numFmtId="200" fontId="36" fillId="0" borderId="33"/>
    <xf numFmtId="200" fontId="36" fillId="0" borderId="33"/>
    <xf numFmtId="37" fontId="136" fillId="0" borderId="33" applyFill="0" applyBorder="0" applyAlignment="0" applyProtection="0"/>
    <xf numFmtId="209" fontId="50" fillId="0" borderId="33" applyNumberFormat="0" applyFont="0" applyFill="0" applyAlignment="0">
      <alignment vertical="center"/>
    </xf>
    <xf numFmtId="209" fontId="50" fillId="0" borderId="33" applyNumberFormat="0" applyFont="0" applyFill="0" applyAlignment="0">
      <alignment vertical="center"/>
    </xf>
    <xf numFmtId="49" fontId="70" fillId="0" borderId="33">
      <alignment vertical="center"/>
    </xf>
    <xf numFmtId="49" fontId="70" fillId="0" borderId="33">
      <alignment vertical="center"/>
    </xf>
    <xf numFmtId="205" fontId="119" fillId="0" borderId="33" applyFill="0" applyAlignment="0" applyProtection="0">
      <alignment horizontal="left"/>
    </xf>
    <xf numFmtId="205" fontId="119" fillId="0" borderId="33" applyFill="0" applyAlignment="0" applyProtection="0">
      <alignment horizontal="left"/>
    </xf>
    <xf numFmtId="0" fontId="119" fillId="0" borderId="33" applyFill="0" applyAlignment="0" applyProtection="0">
      <alignment horizontal="left"/>
    </xf>
    <xf numFmtId="205" fontId="119" fillId="0" borderId="33" applyFill="0" applyAlignment="0" applyProtection="0">
      <alignment horizontal="left"/>
    </xf>
    <xf numFmtId="205" fontId="119" fillId="0" borderId="33" applyFill="0" applyAlignment="0" applyProtection="0">
      <alignment horizontal="lef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0" fillId="15" borderId="38" applyNumberFormat="0" applyAlignment="0" applyProtection="0"/>
    <xf numFmtId="0" fontId="119" fillId="0" borderId="33" applyFill="0" applyAlignment="0" applyProtection="0">
      <alignment horizontal="left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36" fillId="50" borderId="37" applyNumberFormat="0" applyFont="0" applyAlignment="0" applyProtection="0"/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9" fontId="110" fillId="28" borderId="35" applyNumberFormat="0" applyBorder="0" applyAlignment="0" applyProtection="0">
      <alignment vertical="center"/>
    </xf>
    <xf numFmtId="0" fontId="61" fillId="0" borderId="34" applyFill="0" applyProtection="0">
      <alignment horizontal="right"/>
    </xf>
    <xf numFmtId="209" fontId="110" fillId="28" borderId="35" applyNumberFormat="0" applyBorder="0" applyAlignment="0" applyProtection="0">
      <alignment vertical="center"/>
    </xf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9" fontId="110" fillId="28" borderId="35" applyNumberFormat="0" applyBorder="0" applyAlignment="0" applyProtection="0">
      <alignment vertical="center"/>
    </xf>
    <xf numFmtId="0" fontId="140" fillId="15" borderId="38" applyNumberFormat="0" applyAlignment="0" applyProtection="0"/>
    <xf numFmtId="0" fontId="61" fillId="0" borderId="34" applyFill="0" applyProtection="0">
      <alignment horizontal="right"/>
    </xf>
    <xf numFmtId="209" fontId="53" fillId="0" borderId="34" applyNumberFormat="0" applyFont="0" applyFill="0" applyAlignment="0">
      <alignment vertical="center"/>
    </xf>
    <xf numFmtId="0" fontId="36" fillId="50" borderId="37" applyNumberFormat="0" applyFont="0" applyAlignment="0" applyProtection="0"/>
    <xf numFmtId="0" fontId="140" fillId="15" borderId="38" applyNumberFormat="0" applyAlignment="0" applyProtection="0"/>
    <xf numFmtId="209" fontId="110" fillId="28" borderId="35" applyNumberFormat="0" applyBorder="0" applyAlignment="0" applyProtection="0">
      <alignment vertical="center"/>
    </xf>
    <xf numFmtId="209" fontId="53" fillId="0" borderId="34" applyNumberFormat="0" applyFont="0" applyFill="0" applyAlignment="0">
      <alignment vertical="center"/>
    </xf>
    <xf numFmtId="205" fontId="61" fillId="0" borderId="34" applyFill="0" applyProtection="0">
      <alignment horizontal="right"/>
    </xf>
    <xf numFmtId="209" fontId="53" fillId="0" borderId="34" applyNumberFormat="0" applyFont="0" applyFill="0" applyAlignment="0">
      <alignment vertical="center"/>
    </xf>
    <xf numFmtId="0" fontId="128" fillId="15" borderId="36" applyNumberFormat="0" applyAlignment="0" applyProtection="0"/>
    <xf numFmtId="205" fontId="61" fillId="0" borderId="34" applyFill="0" applyProtection="0">
      <alignment horizontal="right"/>
    </xf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140" fillId="15" borderId="38" applyNumberFormat="0" applyAlignment="0" applyProtection="0"/>
    <xf numFmtId="0" fontId="61" fillId="0" borderId="34" applyFill="0" applyProtection="0">
      <alignment horizontal="right"/>
    </xf>
    <xf numFmtId="0" fontId="140" fillId="15" borderId="38" applyNumberFormat="0" applyAlignment="0" applyProtection="0"/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209" fontId="110" fillId="28" borderId="35" applyNumberFormat="0" applyBorder="0" applyAlignment="0" applyProtection="0">
      <alignment vertical="center"/>
    </xf>
    <xf numFmtId="0" fontId="61" fillId="0" borderId="34" applyFill="0" applyProtection="0">
      <alignment horizontal="right"/>
    </xf>
    <xf numFmtId="209" fontId="110" fillId="28" borderId="35" applyNumberFormat="0" applyBorder="0" applyAlignment="0" applyProtection="0">
      <alignment vertical="center"/>
    </xf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36" fillId="50" borderId="37" applyNumberFormat="0" applyFont="0" applyAlignment="0" applyProtection="0"/>
    <xf numFmtId="38" fontId="40" fillId="14" borderId="39"/>
    <xf numFmtId="209" fontId="110" fillId="28" borderId="35" applyNumberFormat="0" applyBorder="0" applyAlignment="0" applyProtection="0">
      <alignment vertical="center"/>
    </xf>
    <xf numFmtId="205" fontId="61" fillId="0" borderId="34" applyFill="0" applyProtection="0">
      <alignment horizontal="right"/>
    </xf>
    <xf numFmtId="0" fontId="140" fillId="15" borderId="38" applyNumberForma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205" fontId="61" fillId="0" borderId="34" applyFill="0" applyProtection="0">
      <alignment horizontal="right"/>
    </xf>
    <xf numFmtId="0" fontId="128" fillId="15" borderId="36" applyNumberFormat="0" applyAlignment="0" applyProtection="0"/>
    <xf numFmtId="205" fontId="119" fillId="0" borderId="33" applyFill="0" applyAlignment="0" applyProtection="0">
      <alignment horizontal="left"/>
    </xf>
    <xf numFmtId="205" fontId="119" fillId="0" borderId="33" applyFill="0" applyAlignment="0" applyProtection="0">
      <alignment horizontal="left"/>
    </xf>
    <xf numFmtId="205" fontId="119" fillId="0" borderId="33" applyFill="0" applyAlignment="0" applyProtection="0">
      <alignment horizontal="left"/>
    </xf>
    <xf numFmtId="205" fontId="119" fillId="0" borderId="33" applyFill="0" applyAlignment="0" applyProtection="0">
      <alignment horizontal="left"/>
    </xf>
    <xf numFmtId="49" fontId="70" fillId="0" borderId="33">
      <alignment vertical="center"/>
    </xf>
    <xf numFmtId="49" fontId="70" fillId="0" borderId="33">
      <alignment vertical="center"/>
    </xf>
    <xf numFmtId="209" fontId="50" fillId="0" borderId="33" applyNumberFormat="0" applyFont="0" applyFill="0" applyAlignment="0">
      <alignment vertical="center"/>
    </xf>
    <xf numFmtId="209" fontId="50" fillId="0" borderId="33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38" fontId="40" fillId="49" borderId="39"/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140" fillId="15" borderId="38" applyNumberFormat="0" applyAlignment="0" applyProtection="0"/>
    <xf numFmtId="0" fontId="140" fillId="15" borderId="38" applyNumberFormat="0" applyAlignment="0" applyProtection="0"/>
    <xf numFmtId="0" fontId="36" fillId="50" borderId="37" applyNumberFormat="0" applyFont="0" applyAlignment="0" applyProtection="0"/>
    <xf numFmtId="205" fontId="61" fillId="0" borderId="34" applyFill="0" applyProtection="0">
      <alignment horizontal="right"/>
    </xf>
    <xf numFmtId="0" fontId="128" fillId="15" borderId="36" applyNumberFormat="0" applyAlignment="0" applyProtection="0"/>
    <xf numFmtId="0" fontId="36" fillId="50" borderId="37" applyNumberFormat="0" applyFont="0" applyAlignment="0" applyProtection="0"/>
    <xf numFmtId="205" fontId="61" fillId="0" borderId="34" applyFill="0" applyProtection="0">
      <alignment horizontal="right"/>
    </xf>
    <xf numFmtId="0" fontId="36" fillId="50" borderId="37" applyNumberFormat="0" applyFont="0" applyAlignment="0" applyProtection="0"/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0" fontId="61" fillId="0" borderId="34" applyFill="0" applyProtection="0">
      <alignment horizontal="right"/>
    </xf>
    <xf numFmtId="209" fontId="53" fillId="0" borderId="34" applyNumberFormat="0" applyFont="0" applyFill="0" applyAlignment="0">
      <alignment vertical="center"/>
    </xf>
    <xf numFmtId="0" fontId="61" fillId="0" borderId="34" applyFill="0" applyProtection="0">
      <alignment horizontal="right"/>
    </xf>
    <xf numFmtId="0" fontId="128" fillId="15" borderId="36" applyNumberFormat="0" applyAlignment="0" applyProtection="0"/>
    <xf numFmtId="0" fontId="36" fillId="50" borderId="37" applyNumberFormat="0" applyFont="0" applyAlignment="0" applyProtection="0"/>
    <xf numFmtId="205" fontId="61" fillId="0" borderId="34" applyFill="0" applyProtection="0">
      <alignment horizontal="right"/>
    </xf>
    <xf numFmtId="0" fontId="128" fillId="15" borderId="36" applyNumberFormat="0" applyAlignment="0" applyProtection="0"/>
    <xf numFmtId="205" fontId="78" fillId="0" borderId="39">
      <alignment horizontal="left" vertical="center"/>
    </xf>
    <xf numFmtId="205" fontId="61" fillId="0" borderId="34" applyFill="0" applyProtection="0">
      <alignment horizontal="right"/>
    </xf>
    <xf numFmtId="205" fontId="59" fillId="0" borderId="33" applyNumberFormat="0" applyFill="0" applyAlignment="0" applyProtection="0"/>
    <xf numFmtId="205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36" fillId="50" borderId="37" applyNumberFormat="0" applyFont="0" applyAlignment="0" applyProtection="0"/>
    <xf numFmtId="0" fontId="128" fillId="15" borderId="36" applyNumberFormat="0" applyAlignment="0" applyProtection="0"/>
    <xf numFmtId="0" fontId="61" fillId="0" borderId="34" applyFill="0" applyProtection="0">
      <alignment horizontal="right"/>
    </xf>
    <xf numFmtId="205" fontId="59" fillId="0" borderId="33" applyNumberFormat="0" applyFill="0" applyAlignment="0" applyProtection="0"/>
    <xf numFmtId="205" fontId="61" fillId="0" borderId="34" applyFill="0" applyProtection="0">
      <alignment horizontal="right"/>
    </xf>
    <xf numFmtId="0" fontId="128" fillId="15" borderId="36" applyNumberFormat="0" applyAlignment="0" applyProtection="0"/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78" fillId="0" borderId="39">
      <alignment horizontal="left" vertical="center"/>
    </xf>
    <xf numFmtId="209" fontId="110" fillId="28" borderId="35" applyNumberFormat="0" applyBorder="0" applyAlignment="0" applyProtection="0">
      <alignment vertical="center"/>
    </xf>
    <xf numFmtId="38" fontId="40" fillId="14" borderId="39"/>
    <xf numFmtId="205" fontId="61" fillId="0" borderId="34" applyFill="0" applyProtection="0">
      <alignment horizontal="right"/>
    </xf>
    <xf numFmtId="0" fontId="128" fillId="15" borderId="36" applyNumberFormat="0" applyAlignment="0" applyProtection="0"/>
    <xf numFmtId="205" fontId="78" fillId="0" borderId="39">
      <alignment horizontal="left" vertical="center"/>
    </xf>
    <xf numFmtId="205" fontId="78" fillId="0" borderId="39">
      <alignment horizontal="left" vertical="center"/>
    </xf>
    <xf numFmtId="0" fontId="140" fillId="15" borderId="38" applyNumberFormat="0" applyAlignment="0" applyProtection="0"/>
    <xf numFmtId="0" fontId="36" fillId="50" borderId="37" applyNumberFormat="0" applyFont="0" applyAlignment="0" applyProtection="0"/>
    <xf numFmtId="0" fontId="61" fillId="0" borderId="34" applyFill="0" applyProtection="0">
      <alignment horizontal="right"/>
    </xf>
    <xf numFmtId="0" fontId="140" fillId="15" borderId="38" applyNumberFormat="0" applyAlignment="0" applyProtection="0"/>
    <xf numFmtId="209" fontId="110" fillId="28" borderId="35" applyNumberFormat="0" applyBorder="0" applyAlignment="0" applyProtection="0">
      <alignment vertical="center"/>
    </xf>
    <xf numFmtId="205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128" fillId="15" borderId="36" applyNumberFormat="0" applyAlignment="0" applyProtection="0"/>
    <xf numFmtId="0" fontId="36" fillId="50" borderId="37" applyNumberFormat="0" applyFont="0" applyAlignment="0" applyProtection="0"/>
    <xf numFmtId="205" fontId="78" fillId="0" borderId="39">
      <alignment horizontal="left" vertical="center"/>
    </xf>
    <xf numFmtId="0" fontId="61" fillId="0" borderId="34" applyFill="0" applyProtection="0">
      <alignment horizontal="right"/>
    </xf>
    <xf numFmtId="0" fontId="78" fillId="0" borderId="39">
      <alignment horizontal="left" vertical="center"/>
    </xf>
    <xf numFmtId="0" fontId="36" fillId="50" borderId="37" applyNumberFormat="0" applyFont="0" applyAlignment="0" applyProtection="0"/>
    <xf numFmtId="0" fontId="61" fillId="0" borderId="34" applyFill="0" applyProtection="0">
      <alignment horizontal="right"/>
    </xf>
    <xf numFmtId="200" fontId="36" fillId="0" borderId="33"/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140" fillId="15" borderId="38" applyNumberFormat="0" applyAlignment="0" applyProtection="0"/>
    <xf numFmtId="0" fontId="61" fillId="0" borderId="34" applyFill="0" applyProtection="0">
      <alignment horizontal="right"/>
    </xf>
    <xf numFmtId="0" fontId="36" fillId="50" borderId="37" applyNumberFormat="0" applyFont="0" applyAlignment="0" applyProtection="0"/>
    <xf numFmtId="0" fontId="140" fillId="15" borderId="38" applyNumberFormat="0" applyAlignment="0" applyProtection="0"/>
    <xf numFmtId="38" fontId="40" fillId="14" borderId="39"/>
    <xf numFmtId="0" fontId="140" fillId="15" borderId="38" applyNumberFormat="0" applyAlignment="0" applyProtection="0"/>
    <xf numFmtId="0" fontId="78" fillId="0" borderId="39">
      <alignment horizontal="left" vertical="center"/>
    </xf>
    <xf numFmtId="38" fontId="40" fillId="49" borderId="39"/>
    <xf numFmtId="38" fontId="40" fillId="14" borderId="39"/>
    <xf numFmtId="0" fontId="140" fillId="15" borderId="38" applyNumberFormat="0" applyAlignment="0" applyProtection="0"/>
    <xf numFmtId="38" fontId="40" fillId="49" borderId="39"/>
    <xf numFmtId="38" fontId="40" fillId="49" borderId="39"/>
    <xf numFmtId="0" fontId="36" fillId="50" borderId="37" applyNumberFormat="0" applyFont="0" applyAlignment="0" applyProtection="0"/>
    <xf numFmtId="205" fontId="78" fillId="0" borderId="39">
      <alignment horizontal="left" vertical="center"/>
    </xf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37" fontId="136" fillId="0" borderId="33" applyFill="0" applyBorder="0" applyAlignment="0" applyProtection="0"/>
    <xf numFmtId="38" fontId="40" fillId="14" borderId="39"/>
    <xf numFmtId="38" fontId="40" fillId="14" borderId="39"/>
    <xf numFmtId="38" fontId="40" fillId="49" borderId="39"/>
    <xf numFmtId="38" fontId="40" fillId="49" borderId="39"/>
    <xf numFmtId="38" fontId="40" fillId="49" borderId="39"/>
    <xf numFmtId="205" fontId="78" fillId="0" borderId="39">
      <alignment horizontal="left" vertical="center"/>
    </xf>
    <xf numFmtId="205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0" fontId="36" fillId="0" borderId="33"/>
    <xf numFmtId="0" fontId="128" fillId="15" borderId="36" applyNumberFormat="0" applyAlignment="0" applyProtection="0"/>
    <xf numFmtId="0" fontId="128" fillId="15" borderId="36" applyNumberFormat="0" applyAlignment="0" applyProtection="0"/>
    <xf numFmtId="0" fontId="128" fillId="15" borderId="36" applyNumberFormat="0" applyAlignment="0" applyProtection="0"/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59" fillId="0" borderId="33" applyNumberFormat="0" applyFill="0" applyAlignment="0" applyProtection="0"/>
    <xf numFmtId="205" fontId="59" fillId="0" borderId="33" applyNumberFormat="0" applyFill="0" applyAlignment="0" applyProtection="0"/>
    <xf numFmtId="0" fontId="61" fillId="0" borderId="34" applyFill="0" applyProtection="0">
      <alignment horizontal="right"/>
    </xf>
    <xf numFmtId="209" fontId="110" fillId="28" borderId="35" applyNumberFormat="0" applyBorder="0" applyAlignment="0" applyProtection="0">
      <alignment vertical="center"/>
    </xf>
    <xf numFmtId="0" fontId="140" fillId="15" borderId="38" applyNumberFormat="0" applyAlignment="0" applyProtection="0"/>
    <xf numFmtId="0" fontId="36" fillId="50" borderId="37" applyNumberFormat="0" applyFont="0" applyAlignment="0" applyProtection="0"/>
    <xf numFmtId="0" fontId="61" fillId="0" borderId="34" applyFill="0" applyProtection="0">
      <alignment horizontal="right"/>
    </xf>
    <xf numFmtId="0" fontId="140" fillId="15" borderId="38" applyNumberFormat="0" applyAlignment="0" applyProtection="0"/>
    <xf numFmtId="0" fontId="128" fillId="15" borderId="36" applyNumberFormat="0" applyAlignment="0" applyProtection="0"/>
    <xf numFmtId="209" fontId="110" fillId="28" borderId="35" applyNumberFormat="0" applyBorder="0" applyAlignment="0" applyProtection="0">
      <alignment vertical="center"/>
    </xf>
    <xf numFmtId="0" fontId="140" fillId="15" borderId="38" applyNumberFormat="0" applyAlignment="0" applyProtection="0"/>
    <xf numFmtId="205" fontId="78" fillId="0" borderId="39">
      <alignment horizontal="left" vertical="center"/>
    </xf>
    <xf numFmtId="209" fontId="53" fillId="0" borderId="34" applyNumberFormat="0" applyFont="0" applyFill="0" applyAlignment="0">
      <alignment vertical="center"/>
    </xf>
    <xf numFmtId="0" fontId="36" fillId="50" borderId="37" applyNumberFormat="0" applyFont="0" applyAlignment="0" applyProtection="0"/>
    <xf numFmtId="209" fontId="110" fillId="28" borderId="35" applyNumberFormat="0" applyBorder="0" applyAlignment="0" applyProtection="0">
      <alignment vertical="center"/>
    </xf>
    <xf numFmtId="0" fontId="61" fillId="0" borderId="34" applyFill="0" applyProtection="0">
      <alignment horizontal="right"/>
    </xf>
    <xf numFmtId="209" fontId="53" fillId="0" borderId="34" applyNumberFormat="0" applyFont="0" applyFill="0" applyAlignment="0">
      <alignment vertical="center"/>
    </xf>
    <xf numFmtId="0" fontId="140" fillId="15" borderId="38" applyNumberFormat="0" applyAlignment="0" applyProtection="0"/>
    <xf numFmtId="0" fontId="140" fillId="15" borderId="38" applyNumberForma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38" fontId="40" fillId="14" borderId="39"/>
    <xf numFmtId="38" fontId="40" fillId="14" borderId="39"/>
    <xf numFmtId="38" fontId="40" fillId="14" borderId="39"/>
    <xf numFmtId="38" fontId="40" fillId="49" borderId="39"/>
    <xf numFmtId="38" fontId="40" fillId="49" borderId="39"/>
    <xf numFmtId="205" fontId="78" fillId="0" borderId="39">
      <alignment horizontal="left" vertical="center"/>
    </xf>
    <xf numFmtId="205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0" fontId="128" fillId="15" borderId="36" applyNumberFormat="0" applyAlignment="0" applyProtection="0"/>
    <xf numFmtId="0" fontId="128" fillId="15" borderId="36" applyNumberFormat="0" applyAlignment="0" applyProtection="0"/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59" fillId="0" borderId="33" applyNumberFormat="0" applyFill="0" applyAlignment="0" applyProtection="0"/>
    <xf numFmtId="209" fontId="110" fillId="28" borderId="35" applyNumberFormat="0" applyBorder="0" applyAlignment="0" applyProtection="0">
      <alignment vertical="center"/>
    </xf>
    <xf numFmtId="205" fontId="61" fillId="0" borderId="34" applyFill="0" applyProtection="0">
      <alignment horizontal="right"/>
    </xf>
    <xf numFmtId="0" fontId="128" fillId="15" borderId="36" applyNumberFormat="0" applyAlignment="0" applyProtection="0"/>
    <xf numFmtId="0" fontId="61" fillId="0" borderId="34" applyFill="0" applyProtection="0">
      <alignment horizontal="right"/>
    </xf>
    <xf numFmtId="209" fontId="53" fillId="0" borderId="34" applyNumberFormat="0" applyFont="0" applyFill="0" applyAlignment="0">
      <alignment vertical="center"/>
    </xf>
    <xf numFmtId="0" fontId="140" fillId="15" borderId="38" applyNumberFormat="0" applyAlignment="0" applyProtection="0"/>
    <xf numFmtId="209" fontId="110" fillId="28" borderId="35" applyNumberFormat="0" applyBorder="0" applyAlignment="0" applyProtection="0">
      <alignment vertical="center"/>
    </xf>
    <xf numFmtId="0" fontId="140" fillId="15" borderId="38" applyNumberFormat="0" applyAlignment="0" applyProtection="0"/>
    <xf numFmtId="209" fontId="53" fillId="0" borderId="34" applyNumberFormat="0" applyFont="0" applyFill="0" applyAlignment="0">
      <alignment vertical="center"/>
    </xf>
    <xf numFmtId="0" fontId="140" fillId="15" borderId="38" applyNumberFormat="0" applyAlignment="0" applyProtection="0"/>
    <xf numFmtId="205" fontId="61" fillId="0" borderId="34" applyFill="0" applyProtection="0">
      <alignment horizontal="right"/>
    </xf>
    <xf numFmtId="0" fontId="140" fillId="15" borderId="38" applyNumberFormat="0" applyAlignment="0" applyProtection="0"/>
    <xf numFmtId="0" fontId="36" fillId="50" borderId="37" applyNumberFormat="0" applyFont="0" applyAlignment="0" applyProtection="0"/>
    <xf numFmtId="205" fontId="78" fillId="0" borderId="39">
      <alignment horizontal="left" vertical="center"/>
    </xf>
    <xf numFmtId="0" fontId="61" fillId="0" borderId="34" applyFill="0" applyProtection="0">
      <alignment horizontal="right"/>
    </xf>
    <xf numFmtId="0" fontId="36" fillId="50" borderId="37" applyNumberFormat="0" applyFont="0" applyAlignment="0" applyProtection="0"/>
    <xf numFmtId="205" fontId="61" fillId="0" borderId="34" applyFill="0" applyProtection="0">
      <alignment horizontal="right"/>
    </xf>
    <xf numFmtId="209" fontId="110" fillId="28" borderId="35" applyNumberFormat="0" applyBorder="0" applyAlignment="0" applyProtection="0">
      <alignment vertical="center"/>
    </xf>
    <xf numFmtId="0" fontId="61" fillId="0" borderId="34" applyFill="0" applyProtection="0">
      <alignment horizontal="right"/>
    </xf>
    <xf numFmtId="209" fontId="110" fillId="28" borderId="35" applyNumberFormat="0" applyBorder="0" applyAlignment="0" applyProtection="0">
      <alignment vertical="center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0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205" fontId="61" fillId="0" borderId="34" applyFill="0" applyProtection="0">
      <alignment horizontal="right"/>
    </xf>
    <xf numFmtId="0" fontId="128" fillId="15" borderId="36" applyNumberFormat="0" applyAlignment="0" applyProtection="0"/>
    <xf numFmtId="0" fontId="128" fillId="15" borderId="36" applyNumberFormat="0" applyAlignment="0" applyProtection="0"/>
    <xf numFmtId="0" fontId="128" fillId="15" borderId="36" applyNumberFormat="0" applyAlignment="0" applyProtection="0"/>
    <xf numFmtId="0" fontId="128" fillId="15" borderId="36" applyNumberFormat="0" applyAlignment="0" applyProtection="0"/>
    <xf numFmtId="0" fontId="128" fillId="15" borderId="36" applyNumberFormat="0" applyAlignment="0" applyProtection="0"/>
    <xf numFmtId="0" fontId="128" fillId="15" borderId="36" applyNumberFormat="0" applyAlignment="0" applyProtection="0"/>
    <xf numFmtId="0" fontId="128" fillId="15" borderId="36" applyNumberFormat="0" applyAlignment="0" applyProtection="0"/>
    <xf numFmtId="0" fontId="128" fillId="15" borderId="36" applyNumberFormat="0" applyAlignment="0" applyProtection="0"/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0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205" fontId="78" fillId="0" borderId="32">
      <alignment horizontal="left" vertical="center"/>
    </xf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49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38" fontId="40" fillId="14" borderId="32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36" fillId="50" borderId="37" applyNumberFormat="0" applyFon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0" fontId="140" fillId="15" borderId="38" applyNumberFormat="0" applyAlignment="0" applyProtection="0"/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110" fillId="28" borderId="35" applyNumberFormat="0" applyBorder="0" applyAlignment="0" applyProtection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209" fontId="53" fillId="0" borderId="34" applyNumberFormat="0" applyFont="0" applyFill="0" applyAlignment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0" fillId="15" borderId="44" applyNumberFormat="0" applyAlignment="0" applyProtection="0"/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36" fillId="50" borderId="43" applyNumberFormat="0" applyFont="0" applyAlignment="0" applyProtection="0"/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0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0" fontId="140" fillId="15" borderId="44" applyNumberFormat="0" applyAlignment="0" applyProtection="0"/>
    <xf numFmtId="0" fontId="61" fillId="0" borderId="40" applyFill="0" applyProtection="0">
      <alignment horizontal="right"/>
    </xf>
    <xf numFmtId="209" fontId="53" fillId="0" borderId="40" applyNumberFormat="0" applyFont="0" applyFill="0" applyAlignment="0">
      <alignment vertical="center"/>
    </xf>
    <xf numFmtId="0" fontId="36" fillId="50" borderId="43" applyNumberFormat="0" applyFont="0" applyAlignment="0" applyProtection="0"/>
    <xf numFmtId="0" fontId="140" fillId="15" borderId="44" applyNumberFormat="0" applyAlignment="0" applyProtection="0"/>
    <xf numFmtId="209" fontId="110" fillId="28" borderId="41" applyNumberFormat="0" applyBorder="0" applyAlignment="0" applyProtection="0">
      <alignment vertical="center"/>
    </xf>
    <xf numFmtId="209" fontId="53" fillId="0" borderId="40" applyNumberFormat="0" applyFont="0" applyFill="0" applyAlignment="0">
      <alignment vertical="center"/>
    </xf>
    <xf numFmtId="205" fontId="61" fillId="0" borderId="40" applyFill="0" applyProtection="0">
      <alignment horizontal="right"/>
    </xf>
    <xf numFmtId="209" fontId="53" fillId="0" borderId="40" applyNumberFormat="0" applyFont="0" applyFill="0" applyAlignment="0">
      <alignment vertical="center"/>
    </xf>
    <xf numFmtId="0" fontId="128" fillId="15" borderId="42" applyNumberFormat="0" applyAlignment="0" applyProtection="0"/>
    <xf numFmtId="205" fontId="61" fillId="0" borderId="40" applyFill="0" applyProtection="0">
      <alignment horizontal="right"/>
    </xf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140" fillId="15" borderId="44" applyNumberFormat="0" applyAlignment="0" applyProtection="0"/>
    <xf numFmtId="0" fontId="61" fillId="0" borderId="40" applyFill="0" applyProtection="0">
      <alignment horizontal="right"/>
    </xf>
    <xf numFmtId="0" fontId="140" fillId="15" borderId="44" applyNumberFormat="0" applyAlignment="0" applyProtection="0"/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209" fontId="110" fillId="28" borderId="41" applyNumberFormat="0" applyBorder="0" applyAlignment="0" applyProtection="0">
      <alignment vertical="center"/>
    </xf>
    <xf numFmtId="0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36" fillId="50" borderId="43" applyNumberFormat="0" applyFont="0" applyAlignment="0" applyProtection="0"/>
    <xf numFmtId="38" fontId="40" fillId="14" borderId="45"/>
    <xf numFmtId="209" fontId="110" fillId="28" borderId="41" applyNumberFormat="0" applyBorder="0" applyAlignment="0" applyProtection="0">
      <alignment vertical="center"/>
    </xf>
    <xf numFmtId="205" fontId="61" fillId="0" borderId="40" applyFill="0" applyProtection="0">
      <alignment horizontal="right"/>
    </xf>
    <xf numFmtId="0" fontId="140" fillId="15" borderId="44" applyNumberForma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205" fontId="61" fillId="0" borderId="40" applyFill="0" applyProtection="0">
      <alignment horizontal="right"/>
    </xf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128" fillId="15" borderId="42" applyNumberFormat="0" applyAlignment="0" applyProtection="0"/>
    <xf numFmtId="209" fontId="53" fillId="0" borderId="40" applyNumberFormat="0" applyFont="0" applyFill="0" applyAlignment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38" fontId="40" fillId="49" borderId="45"/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140" fillId="15" borderId="44" applyNumberFormat="0" applyAlignment="0" applyProtection="0"/>
    <xf numFmtId="0" fontId="140" fillId="15" borderId="44" applyNumberFormat="0" applyAlignment="0" applyProtection="0"/>
    <xf numFmtId="0" fontId="36" fillId="50" borderId="43" applyNumberFormat="0" applyFont="0" applyAlignment="0" applyProtection="0"/>
    <xf numFmtId="205" fontId="61" fillId="0" borderId="40" applyFill="0" applyProtection="0">
      <alignment horizontal="right"/>
    </xf>
    <xf numFmtId="0" fontId="128" fillId="15" borderId="42" applyNumberFormat="0" applyAlignment="0" applyProtection="0"/>
    <xf numFmtId="0" fontId="36" fillId="50" borderId="43" applyNumberFormat="0" applyFont="0" applyAlignment="0" applyProtection="0"/>
    <xf numFmtId="205" fontId="61" fillId="0" borderId="40" applyFill="0" applyProtection="0">
      <alignment horizontal="right"/>
    </xf>
    <xf numFmtId="0" fontId="36" fillId="50" borderId="43" applyNumberFormat="0" applyFont="0" applyAlignment="0" applyProtection="0"/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0" fontId="61" fillId="0" borderId="40" applyFill="0" applyProtection="0">
      <alignment horizontal="right"/>
    </xf>
    <xf numFmtId="209" fontId="53" fillId="0" borderId="40" applyNumberFormat="0" applyFont="0" applyFill="0" applyAlignment="0">
      <alignment vertical="center"/>
    </xf>
    <xf numFmtId="0" fontId="61" fillId="0" borderId="40" applyFill="0" applyProtection="0">
      <alignment horizontal="right"/>
    </xf>
    <xf numFmtId="0" fontId="128" fillId="15" borderId="42" applyNumberFormat="0" applyAlignment="0" applyProtection="0"/>
    <xf numFmtId="0" fontId="36" fillId="50" borderId="43" applyNumberFormat="0" applyFont="0" applyAlignment="0" applyProtection="0"/>
    <xf numFmtId="205" fontId="61" fillId="0" borderId="40" applyFill="0" applyProtection="0">
      <alignment horizontal="right"/>
    </xf>
    <xf numFmtId="0" fontId="128" fillId="15" borderId="42" applyNumberFormat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205" fontId="78" fillId="0" borderId="45">
      <alignment horizontal="left" vertical="center"/>
    </xf>
    <xf numFmtId="205" fontId="61" fillId="0" borderId="40" applyFill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36" fillId="50" borderId="43" applyNumberFormat="0" applyFont="0" applyAlignment="0" applyProtection="0"/>
    <xf numFmtId="0" fontId="128" fillId="15" borderId="42" applyNumberFormat="0" applyAlignment="0" applyProtection="0"/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128" fillId="15" borderId="42" applyNumberFormat="0" applyAlignment="0" applyProtection="0"/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78" fillId="0" borderId="45">
      <alignment horizontal="left" vertical="center"/>
    </xf>
    <xf numFmtId="209" fontId="110" fillId="28" borderId="41" applyNumberFormat="0" applyBorder="0" applyAlignment="0" applyProtection="0">
      <alignment vertical="center"/>
    </xf>
    <xf numFmtId="38" fontId="40" fillId="14" borderId="45"/>
    <xf numFmtId="205" fontId="61" fillId="0" borderId="40" applyFill="0" applyProtection="0">
      <alignment horizontal="right"/>
    </xf>
    <xf numFmtId="0" fontId="128" fillId="15" borderId="42" applyNumberFormat="0" applyAlignment="0" applyProtection="0"/>
    <xf numFmtId="205" fontId="78" fillId="0" borderId="45">
      <alignment horizontal="left" vertical="center"/>
    </xf>
    <xf numFmtId="205" fontId="78" fillId="0" borderId="45">
      <alignment horizontal="left" vertical="center"/>
    </xf>
    <xf numFmtId="0" fontId="140" fillId="15" borderId="44" applyNumberFormat="0" applyAlignment="0" applyProtection="0"/>
    <xf numFmtId="0" fontId="36" fillId="50" borderId="43" applyNumberFormat="0" applyFont="0" applyAlignment="0" applyProtection="0"/>
    <xf numFmtId="0" fontId="61" fillId="0" borderId="40" applyFill="0" applyProtection="0">
      <alignment horizontal="right"/>
    </xf>
    <xf numFmtId="0" fontId="140" fillId="15" borderId="44" applyNumberFormat="0" applyAlignment="0" applyProtection="0"/>
    <xf numFmtId="209" fontId="110" fillId="28" borderId="41" applyNumberFormat="0" applyBorder="0" applyAlignment="0" applyProtection="0">
      <alignment vertical="center"/>
    </xf>
    <xf numFmtId="205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128" fillId="15" borderId="42" applyNumberFormat="0" applyAlignment="0" applyProtection="0"/>
    <xf numFmtId="0" fontId="36" fillId="50" borderId="43" applyNumberFormat="0" applyFont="0" applyAlignment="0" applyProtection="0"/>
    <xf numFmtId="205" fontId="78" fillId="0" borderId="45">
      <alignment horizontal="left" vertical="center"/>
    </xf>
    <xf numFmtId="0" fontId="61" fillId="0" borderId="40" applyFill="0" applyProtection="0">
      <alignment horizontal="right"/>
    </xf>
    <xf numFmtId="0" fontId="78" fillId="0" borderId="45">
      <alignment horizontal="left" vertical="center"/>
    </xf>
    <xf numFmtId="0" fontId="36" fillId="50" borderId="43" applyNumberFormat="0" applyFont="0" applyAlignment="0" applyProtection="0"/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43" fontId="2" fillId="0" borderId="0" applyFont="0" applyFill="0" applyBorder="0" applyAlignment="0" applyProtection="0"/>
    <xf numFmtId="0" fontId="140" fillId="15" borderId="44" applyNumberFormat="0" applyAlignment="0" applyProtection="0"/>
    <xf numFmtId="0" fontId="61" fillId="0" borderId="40" applyFill="0" applyProtection="0">
      <alignment horizontal="right"/>
    </xf>
    <xf numFmtId="0" fontId="36" fillId="50" borderId="43" applyNumberFormat="0" applyFont="0" applyAlignment="0" applyProtection="0"/>
    <xf numFmtId="0" fontId="140" fillId="15" borderId="44" applyNumberFormat="0" applyAlignment="0" applyProtection="0"/>
    <xf numFmtId="38" fontId="40" fillId="14" borderId="45"/>
    <xf numFmtId="0" fontId="140" fillId="15" borderId="44" applyNumberFormat="0" applyAlignment="0" applyProtection="0"/>
    <xf numFmtId="0" fontId="78" fillId="0" borderId="45">
      <alignment horizontal="left" vertical="center"/>
    </xf>
    <xf numFmtId="38" fontId="40" fillId="49" borderId="45"/>
    <xf numFmtId="38" fontId="40" fillId="14" borderId="45"/>
    <xf numFmtId="0" fontId="140" fillId="15" borderId="44" applyNumberFormat="0" applyAlignment="0" applyProtection="0"/>
    <xf numFmtId="38" fontId="40" fillId="49" borderId="45"/>
    <xf numFmtId="38" fontId="40" fillId="49" borderId="45"/>
    <xf numFmtId="0" fontId="36" fillId="50" borderId="43" applyNumberFormat="0" applyFont="0" applyAlignment="0" applyProtection="0"/>
    <xf numFmtId="43" fontId="2" fillId="0" borderId="0" applyFont="0" applyFill="0" applyBorder="0" applyAlignment="0" applyProtection="0"/>
    <xf numFmtId="205" fontId="78" fillId="0" borderId="45">
      <alignment horizontal="lef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38" fontId="40" fillId="14" borderId="45"/>
    <xf numFmtId="38" fontId="40" fillId="14" borderId="45"/>
    <xf numFmtId="38" fontId="40" fillId="49" borderId="45"/>
    <xf numFmtId="38" fontId="40" fillId="49" borderId="45"/>
    <xf numFmtId="38" fontId="40" fillId="49" borderId="45"/>
    <xf numFmtId="205" fontId="78" fillId="0" borderId="45">
      <alignment horizontal="left" vertical="center"/>
    </xf>
    <xf numFmtId="205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0" fontId="128" fillId="15" borderId="42" applyNumberFormat="0" applyAlignment="0" applyProtection="0"/>
    <xf numFmtId="0" fontId="128" fillId="15" borderId="42" applyNumberFormat="0" applyAlignment="0" applyProtection="0"/>
    <xf numFmtId="0" fontId="128" fillId="15" borderId="42" applyNumberFormat="0" applyAlignment="0" applyProtection="0"/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0" fontId="140" fillId="15" borderId="44" applyNumberFormat="0" applyAlignment="0" applyProtection="0"/>
    <xf numFmtId="0" fontId="36" fillId="50" borderId="43" applyNumberFormat="0" applyFont="0" applyAlignment="0" applyProtection="0"/>
    <xf numFmtId="0" fontId="61" fillId="0" borderId="40" applyFill="0" applyProtection="0">
      <alignment horizontal="right"/>
    </xf>
    <xf numFmtId="0" fontId="140" fillId="15" borderId="44" applyNumberFormat="0" applyAlignment="0" applyProtection="0"/>
    <xf numFmtId="0" fontId="128" fillId="15" borderId="42" applyNumberFormat="0" applyAlignment="0" applyProtection="0"/>
    <xf numFmtId="209" fontId="110" fillId="28" borderId="41" applyNumberFormat="0" applyBorder="0" applyAlignment="0" applyProtection="0">
      <alignment vertical="center"/>
    </xf>
    <xf numFmtId="0" fontId="140" fillId="15" borderId="44" applyNumberFormat="0" applyAlignment="0" applyProtection="0"/>
    <xf numFmtId="205" fontId="78" fillId="0" borderId="45">
      <alignment horizontal="left" vertical="center"/>
    </xf>
    <xf numFmtId="209" fontId="53" fillId="0" borderId="40" applyNumberFormat="0" applyFont="0" applyFill="0" applyAlignment="0">
      <alignment vertical="center"/>
    </xf>
    <xf numFmtId="0" fontId="36" fillId="50" borderId="43" applyNumberFormat="0" applyFont="0" applyAlignment="0" applyProtection="0"/>
    <xf numFmtId="209" fontId="110" fillId="28" borderId="41" applyNumberFormat="0" applyBorder="0" applyAlignment="0" applyProtection="0">
      <alignment vertical="center"/>
    </xf>
    <xf numFmtId="0" fontId="61" fillId="0" borderId="40" applyFill="0" applyProtection="0">
      <alignment horizontal="right"/>
    </xf>
    <xf numFmtId="209" fontId="53" fillId="0" borderId="40" applyNumberFormat="0" applyFont="0" applyFill="0" applyAlignment="0">
      <alignment vertical="center"/>
    </xf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38" fontId="40" fillId="14" borderId="45"/>
    <xf numFmtId="38" fontId="40" fillId="14" borderId="45"/>
    <xf numFmtId="38" fontId="40" fillId="14" borderId="45"/>
    <xf numFmtId="38" fontId="40" fillId="49" borderId="45"/>
    <xf numFmtId="38" fontId="40" fillId="49" borderId="45"/>
    <xf numFmtId="205" fontId="78" fillId="0" borderId="45">
      <alignment horizontal="left" vertical="center"/>
    </xf>
    <xf numFmtId="205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0" fontId="128" fillId="15" borderId="42" applyNumberFormat="0" applyAlignment="0" applyProtection="0"/>
    <xf numFmtId="0" fontId="128" fillId="15" borderId="42" applyNumberFormat="0" applyAlignment="0" applyProtection="0"/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205" fontId="61" fillId="0" borderId="40" applyFill="0" applyProtection="0">
      <alignment horizontal="right"/>
    </xf>
    <xf numFmtId="0" fontId="128" fillId="15" borderId="42" applyNumberFormat="0" applyAlignment="0" applyProtection="0"/>
    <xf numFmtId="0" fontId="61" fillId="0" borderId="40" applyFill="0" applyProtection="0">
      <alignment horizontal="right"/>
    </xf>
    <xf numFmtId="209" fontId="53" fillId="0" borderId="40" applyNumberFormat="0" applyFont="0" applyFill="0" applyAlignment="0">
      <alignment vertical="center"/>
    </xf>
    <xf numFmtId="0" fontId="140" fillId="15" borderId="44" applyNumberFormat="0" applyAlignment="0" applyProtection="0"/>
    <xf numFmtId="209" fontId="110" fillId="28" borderId="41" applyNumberFormat="0" applyBorder="0" applyAlignment="0" applyProtection="0">
      <alignment vertical="center"/>
    </xf>
    <xf numFmtId="0" fontId="140" fillId="15" borderId="44" applyNumberFormat="0" applyAlignment="0" applyProtection="0"/>
    <xf numFmtId="209" fontId="53" fillId="0" borderId="40" applyNumberFormat="0" applyFont="0" applyFill="0" applyAlignment="0">
      <alignment vertical="center"/>
    </xf>
    <xf numFmtId="0" fontId="140" fillId="15" borderId="44" applyNumberFormat="0" applyAlignment="0" applyProtection="0"/>
    <xf numFmtId="205" fontId="61" fillId="0" borderId="40" applyFill="0" applyProtection="0">
      <alignment horizontal="right"/>
    </xf>
    <xf numFmtId="0" fontId="140" fillId="15" borderId="44" applyNumberFormat="0" applyAlignment="0" applyProtection="0"/>
    <xf numFmtId="0" fontId="36" fillId="50" borderId="43" applyNumberFormat="0" applyFont="0" applyAlignment="0" applyProtection="0"/>
    <xf numFmtId="205" fontId="78" fillId="0" borderId="45">
      <alignment horizontal="left" vertical="center"/>
    </xf>
    <xf numFmtId="0" fontId="61" fillId="0" borderId="40" applyFill="0" applyProtection="0">
      <alignment horizontal="right"/>
    </xf>
    <xf numFmtId="0" fontId="36" fillId="50" borderId="43" applyNumberFormat="0" applyFont="0" applyAlignment="0" applyProtection="0"/>
    <xf numFmtId="205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0" fontId="61" fillId="0" borderId="40" applyFill="0" applyProtection="0">
      <alignment horizontal="right"/>
    </xf>
    <xf numFmtId="209" fontId="110" fillId="28" borderId="41" applyNumberFormat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0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205" fontId="61" fillId="0" borderId="40" applyFill="0" applyProtection="0">
      <alignment horizontal="right"/>
    </xf>
    <xf numFmtId="0" fontId="128" fillId="15" borderId="42" applyNumberFormat="0" applyAlignment="0" applyProtection="0"/>
    <xf numFmtId="0" fontId="128" fillId="15" borderId="42" applyNumberFormat="0" applyAlignment="0" applyProtection="0"/>
    <xf numFmtId="0" fontId="128" fillId="15" borderId="42" applyNumberFormat="0" applyAlignment="0" applyProtection="0"/>
    <xf numFmtId="0" fontId="128" fillId="15" borderId="42" applyNumberFormat="0" applyAlignment="0" applyProtection="0"/>
    <xf numFmtId="0" fontId="128" fillId="15" borderId="42" applyNumberFormat="0" applyAlignment="0" applyProtection="0"/>
    <xf numFmtId="0" fontId="128" fillId="15" borderId="42" applyNumberFormat="0" applyAlignment="0" applyProtection="0"/>
    <xf numFmtId="0" fontId="128" fillId="15" borderId="42" applyNumberFormat="0" applyAlignment="0" applyProtection="0"/>
    <xf numFmtId="0" fontId="128" fillId="15" borderId="42" applyNumberFormat="0" applyAlignment="0" applyProtection="0"/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0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205" fontId="78" fillId="0" borderId="39">
      <alignment horizontal="left" vertical="center"/>
    </xf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49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38" fontId="40" fillId="14" borderId="39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36" fillId="50" borderId="43" applyNumberFormat="0" applyFon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0" fontId="140" fillId="15" borderId="44" applyNumberFormat="0" applyAlignment="0" applyProtection="0"/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110" fillId="28" borderId="41" applyNumberFormat="0" applyBorder="0" applyAlignment="0" applyProtection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9" fontId="53" fillId="0" borderId="40" applyNumberFormat="0" applyFont="0" applyFill="0" applyAlignment="0">
      <alignment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44" fontId="2" fillId="0" borderId="0" applyFont="0" applyFill="0" applyBorder="0" applyAlignment="0" applyProtection="0"/>
    <xf numFmtId="0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205" fontId="119" fillId="0" borderId="2" applyFill="0" applyAlignment="0" applyProtection="0">
      <alignment horizontal="left"/>
    </xf>
    <xf numFmtId="49" fontId="70" fillId="0" borderId="2">
      <alignment vertical="center"/>
    </xf>
    <xf numFmtId="49" fontId="70" fillId="0" borderId="2">
      <alignment vertical="center"/>
    </xf>
    <xf numFmtId="209" fontId="50" fillId="0" borderId="2" applyNumberFormat="0" applyFont="0" applyFill="0" applyAlignment="0">
      <alignment vertical="center"/>
    </xf>
    <xf numFmtId="209" fontId="50" fillId="0" borderId="2" applyNumberFormat="0" applyFont="0" applyFill="0" applyAlignment="0">
      <alignment vertical="center"/>
    </xf>
    <xf numFmtId="205" fontId="59" fillId="0" borderId="2" applyNumberFormat="0" applyFill="0" applyAlignment="0" applyProtection="0"/>
    <xf numFmtId="205" fontId="59" fillId="0" borderId="2" applyNumberFormat="0" applyFill="0" applyAlignment="0" applyProtection="0"/>
    <xf numFmtId="200" fontId="36" fillId="0" borderId="2"/>
    <xf numFmtId="37" fontId="136" fillId="0" borderId="2" applyFill="0" applyBorder="0" applyAlignment="0" applyProtection="0"/>
    <xf numFmtId="200" fontId="36" fillId="0" borderId="2"/>
    <xf numFmtId="205" fontId="59" fillId="0" borderId="2" applyNumberFormat="0" applyFill="0" applyAlignment="0" applyProtection="0"/>
    <xf numFmtId="205" fontId="59" fillId="0" borderId="2" applyNumberFormat="0" applyFill="0" applyAlignment="0" applyProtection="0"/>
    <xf numFmtId="0" fontId="59" fillId="0" borderId="2" applyNumberFormat="0" applyFill="0" applyAlignment="0" applyProtection="0"/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0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205" fontId="78" fillId="0" borderId="45">
      <alignment horizontal="left" vertical="center"/>
    </xf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49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  <xf numFmtId="38" fontId="40" fillId="14" borderId="45"/>
  </cellStyleXfs>
  <cellXfs count="164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9" fontId="4" fillId="0" borderId="0" xfId="4" applyFont="1" applyAlignment="1">
      <alignment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4" fillId="7" borderId="0" xfId="0" applyFont="1" applyFill="1" applyAlignment="1">
      <alignment vertical="center"/>
    </xf>
    <xf numFmtId="0" fontId="15" fillId="0" borderId="0" xfId="0" applyFont="1"/>
    <xf numFmtId="0" fontId="16" fillId="0" borderId="0" xfId="0" applyFont="1"/>
    <xf numFmtId="0" fontId="16" fillId="4" borderId="0" xfId="0" applyFont="1" applyFill="1"/>
    <xf numFmtId="49" fontId="17" fillId="0" borderId="0" xfId="1" applyNumberFormat="1" applyFont="1" applyBorder="1" applyAlignment="1">
      <alignment vertical="center" wrapText="1"/>
    </xf>
    <xf numFmtId="49" fontId="17" fillId="0" borderId="0" xfId="1" applyNumberFormat="1" applyFont="1" applyFill="1" applyBorder="1" applyAlignment="1">
      <alignment vertical="center" wrapText="1"/>
    </xf>
    <xf numFmtId="0" fontId="18" fillId="0" borderId="0" xfId="0" applyFont="1"/>
    <xf numFmtId="0" fontId="19" fillId="0" borderId="0" xfId="0" applyFont="1"/>
    <xf numFmtId="0" fontId="20" fillId="0" borderId="0" xfId="3" applyFont="1"/>
    <xf numFmtId="0" fontId="16" fillId="0" borderId="0" xfId="0" quotePrefix="1" applyFont="1"/>
    <xf numFmtId="0" fontId="3" fillId="0" borderId="0" xfId="3"/>
    <xf numFmtId="0" fontId="21" fillId="0" borderId="0" xfId="0" applyFont="1"/>
    <xf numFmtId="0" fontId="22" fillId="0" borderId="0" xfId="0" applyFont="1"/>
    <xf numFmtId="0" fontId="22" fillId="0" borderId="0" xfId="0" applyFont="1" applyAlignment="1">
      <alignment vertical="center"/>
    </xf>
    <xf numFmtId="164" fontId="23" fillId="0" borderId="0" xfId="4" applyNumberFormat="1" applyFont="1" applyFill="1"/>
    <xf numFmtId="165" fontId="24" fillId="0" borderId="3" xfId="2" applyNumberFormat="1" applyFont="1" applyBorder="1" applyAlignment="1">
      <alignment horizontal="right" vertical="center"/>
    </xf>
    <xf numFmtId="9" fontId="24" fillId="0" borderId="3" xfId="4" applyFont="1" applyBorder="1" applyAlignment="1">
      <alignment horizontal="right" vertical="center"/>
    </xf>
    <xf numFmtId="0" fontId="25" fillId="0" borderId="3" xfId="0" applyFont="1" applyBorder="1" applyAlignment="1">
      <alignment horizontal="center" vertical="center"/>
    </xf>
    <xf numFmtId="166" fontId="26" fillId="0" borderId="0" xfId="0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5" fillId="8" borderId="3" xfId="0" applyFont="1" applyFill="1" applyBorder="1" applyAlignment="1">
      <alignment horizontal="left" vertical="center"/>
    </xf>
    <xf numFmtId="167" fontId="25" fillId="8" borderId="3" xfId="0" applyNumberFormat="1" applyFont="1" applyFill="1" applyBorder="1" applyAlignment="1">
      <alignment horizontal="center" vertical="center"/>
    </xf>
    <xf numFmtId="0" fontId="27" fillId="9" borderId="3" xfId="0" applyFont="1" applyFill="1" applyBorder="1" applyAlignment="1">
      <alignment horizontal="left" vertical="center"/>
    </xf>
    <xf numFmtId="165" fontId="28" fillId="9" borderId="3" xfId="0" applyNumberFormat="1" applyFont="1" applyFill="1" applyBorder="1" applyAlignment="1">
      <alignment horizontal="center" vertical="center"/>
    </xf>
    <xf numFmtId="0" fontId="29" fillId="0" borderId="0" xfId="0" applyFont="1" applyAlignment="1">
      <alignment horizontal="left" vertical="center"/>
    </xf>
    <xf numFmtId="165" fontId="25" fillId="8" borderId="3" xfId="0" applyNumberFormat="1" applyFont="1" applyFill="1" applyBorder="1" applyAlignment="1">
      <alignment horizontal="center" vertical="center"/>
    </xf>
    <xf numFmtId="0" fontId="28" fillId="5" borderId="0" xfId="0" applyFont="1" applyFill="1" applyAlignment="1">
      <alignment horizontal="left" vertical="center"/>
    </xf>
    <xf numFmtId="168" fontId="28" fillId="5" borderId="0" xfId="2" applyNumberFormat="1" applyFont="1" applyFill="1" applyAlignment="1">
      <alignment horizontal="right" vertical="center" wrapText="1"/>
    </xf>
    <xf numFmtId="0" fontId="28" fillId="0" borderId="0" xfId="0" applyFont="1" applyAlignment="1">
      <alignment horizontal="left" vertical="center"/>
    </xf>
    <xf numFmtId="0" fontId="25" fillId="10" borderId="3" xfId="0" applyFont="1" applyFill="1" applyBorder="1" applyAlignment="1">
      <alignment horizontal="left" vertical="center"/>
    </xf>
    <xf numFmtId="165" fontId="25" fillId="10" borderId="3" xfId="0" applyNumberFormat="1" applyFont="1" applyFill="1" applyBorder="1" applyAlignment="1">
      <alignment horizontal="center" vertical="center"/>
    </xf>
    <xf numFmtId="0" fontId="25" fillId="0" borderId="0" xfId="0" applyFont="1" applyAlignment="1">
      <alignment vertical="center"/>
    </xf>
    <xf numFmtId="0" fontId="27" fillId="11" borderId="3" xfId="0" applyFont="1" applyFill="1" applyBorder="1" applyAlignment="1">
      <alignment horizontal="left" vertical="center"/>
    </xf>
    <xf numFmtId="165" fontId="28" fillId="11" borderId="3" xfId="0" applyNumberFormat="1" applyFont="1" applyFill="1" applyBorder="1" applyAlignment="1">
      <alignment horizontal="center" vertical="center"/>
    </xf>
    <xf numFmtId="43" fontId="27" fillId="0" borderId="0" xfId="0" applyNumberFormat="1" applyFont="1" applyAlignment="1">
      <alignment vertical="center"/>
    </xf>
    <xf numFmtId="43" fontId="22" fillId="0" borderId="0" xfId="0" applyNumberFormat="1" applyFont="1" applyAlignment="1">
      <alignment vertical="center"/>
    </xf>
    <xf numFmtId="0" fontId="30" fillId="0" borderId="0" xfId="0" applyFont="1" applyAlignment="1">
      <alignment horizontal="left" vertical="center"/>
    </xf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4" fontId="22" fillId="0" borderId="0" xfId="4" applyNumberFormat="1" applyFont="1"/>
    <xf numFmtId="0" fontId="28" fillId="12" borderId="0" xfId="0" applyFont="1" applyFill="1" applyAlignment="1">
      <alignment horizontal="left" vertical="center"/>
    </xf>
    <xf numFmtId="167" fontId="28" fillId="12" borderId="3" xfId="0" applyNumberFormat="1" applyFont="1" applyFill="1" applyBorder="1" applyAlignment="1">
      <alignment horizontal="center" vertical="center"/>
    </xf>
    <xf numFmtId="167" fontId="28" fillId="0" borderId="3" xfId="0" applyNumberFormat="1" applyFont="1" applyBorder="1" applyAlignment="1">
      <alignment horizontal="center" vertical="center"/>
    </xf>
    <xf numFmtId="0" fontId="27" fillId="0" borderId="0" xfId="0" applyFont="1"/>
    <xf numFmtId="0" fontId="32" fillId="0" borderId="0" xfId="0" applyFont="1" applyAlignment="1">
      <alignment horizontal="left" vertical="center" indent="1"/>
    </xf>
    <xf numFmtId="0" fontId="33" fillId="0" borderId="0" xfId="0" applyFont="1" applyAlignment="1">
      <alignment horizontal="left" vertical="center"/>
    </xf>
    <xf numFmtId="167" fontId="35" fillId="0" borderId="3" xfId="0" applyNumberFormat="1" applyFont="1" applyBorder="1" applyAlignment="1">
      <alignment horizontal="center" vertical="center"/>
    </xf>
    <xf numFmtId="167" fontId="28" fillId="0" borderId="0" xfId="0" applyNumberFormat="1" applyFont="1" applyAlignment="1">
      <alignment horizontal="left" vertical="center"/>
    </xf>
    <xf numFmtId="167" fontId="28" fillId="0" borderId="0" xfId="0" applyNumberFormat="1" applyFont="1" applyAlignment="1">
      <alignment horizontal="center" vertical="center"/>
    </xf>
    <xf numFmtId="0" fontId="34" fillId="0" borderId="2" xfId="0" applyFont="1" applyBorder="1" applyAlignment="1">
      <alignment vertical="center"/>
    </xf>
    <xf numFmtId="164" fontId="22" fillId="0" borderId="2" xfId="4" applyNumberFormat="1" applyFont="1" applyBorder="1" applyAlignment="1">
      <alignment vertical="center"/>
    </xf>
    <xf numFmtId="164" fontId="29" fillId="0" borderId="3" xfId="4" applyNumberFormat="1" applyFont="1" applyBorder="1" applyAlignment="1">
      <alignment horizontal="center" vertical="center"/>
    </xf>
    <xf numFmtId="164" fontId="22" fillId="0" borderId="0" xfId="0" applyNumberFormat="1" applyFont="1"/>
    <xf numFmtId="165" fontId="28" fillId="5" borderId="0" xfId="2" applyNumberFormat="1" applyFont="1" applyFill="1" applyAlignment="1">
      <alignment horizontal="right" vertical="center" wrapText="1"/>
    </xf>
    <xf numFmtId="165" fontId="22" fillId="0" borderId="0" xfId="0" applyNumberFormat="1" applyFont="1" applyAlignment="1">
      <alignment vertical="center"/>
    </xf>
    <xf numFmtId="168" fontId="25" fillId="8" borderId="3" xfId="0" applyNumberFormat="1" applyFont="1" applyFill="1" applyBorder="1" applyAlignment="1">
      <alignment horizontal="center" vertical="center"/>
    </xf>
    <xf numFmtId="168" fontId="28" fillId="9" borderId="3" xfId="0" applyNumberFormat="1" applyFont="1" applyFill="1" applyBorder="1" applyAlignment="1">
      <alignment horizontal="center" vertical="center"/>
    </xf>
    <xf numFmtId="0" fontId="9" fillId="3" borderId="0" xfId="0" applyFont="1" applyFill="1" applyAlignment="1">
      <alignment horizontal="center" vertical="center"/>
    </xf>
    <xf numFmtId="167" fontId="4" fillId="0" borderId="0" xfId="0" applyNumberFormat="1" applyFont="1" applyAlignment="1">
      <alignment horizontal="right" vertical="center"/>
    </xf>
    <xf numFmtId="167" fontId="5" fillId="2" borderId="0" xfId="0" applyNumberFormat="1" applyFont="1" applyFill="1" applyAlignment="1">
      <alignment horizontal="center" vertical="center"/>
    </xf>
    <xf numFmtId="3" fontId="4" fillId="0" borderId="0" xfId="2" applyNumberFormat="1" applyFont="1" applyAlignment="1">
      <alignment horizontal="right" vertical="center"/>
    </xf>
    <xf numFmtId="165" fontId="26" fillId="0" borderId="0" xfId="2" applyNumberFormat="1" applyFont="1" applyAlignment="1">
      <alignment horizontal="right" vertical="center" wrapText="1"/>
    </xf>
    <xf numFmtId="0" fontId="8" fillId="5" borderId="0" xfId="0" applyFont="1" applyFill="1" applyAlignment="1">
      <alignment vertical="center"/>
    </xf>
    <xf numFmtId="174" fontId="4" fillId="0" borderId="0" xfId="0" applyNumberFormat="1" applyFont="1" applyAlignment="1">
      <alignment horizontal="center" vertical="center"/>
    </xf>
    <xf numFmtId="164" fontId="22" fillId="0" borderId="0" xfId="4" applyNumberFormat="1" applyFont="1" applyAlignment="1">
      <alignment vertical="center"/>
    </xf>
    <xf numFmtId="168" fontId="26" fillId="0" borderId="0" xfId="2" applyNumberFormat="1" applyFont="1" applyAlignment="1">
      <alignment horizontal="right" vertical="center" wrapText="1"/>
    </xf>
    <xf numFmtId="174" fontId="4" fillId="0" borderId="0" xfId="0" applyNumberFormat="1" applyFont="1" applyAlignment="1">
      <alignment vertical="center"/>
    </xf>
    <xf numFmtId="165" fontId="26" fillId="0" borderId="0" xfId="4" applyNumberFormat="1" applyFont="1" applyAlignment="1">
      <alignment horizontal="right" vertical="center" wrapText="1"/>
    </xf>
    <xf numFmtId="167" fontId="28" fillId="0" borderId="31" xfId="0" applyNumberFormat="1" applyFont="1" applyBorder="1" applyAlignment="1">
      <alignment horizontal="center" vertical="center"/>
    </xf>
    <xf numFmtId="164" fontId="23" fillId="0" borderId="0" xfId="4" applyNumberFormat="1" applyFont="1"/>
    <xf numFmtId="174" fontId="4" fillId="0" borderId="0" xfId="0" applyNumberFormat="1" applyFont="1" applyAlignment="1">
      <alignment horizontal="right" vertical="center"/>
    </xf>
    <xf numFmtId="165" fontId="29" fillId="0" borderId="0" xfId="2" applyNumberFormat="1" applyFont="1" applyAlignment="1">
      <alignment horizontal="right" vertical="center" wrapText="1"/>
    </xf>
    <xf numFmtId="165" fontId="6" fillId="5" borderId="0" xfId="2" applyNumberFormat="1" applyFont="1" applyFill="1" applyAlignment="1">
      <alignment horizontal="right" vertical="center"/>
    </xf>
    <xf numFmtId="168" fontId="31" fillId="0" borderId="0" xfId="2" applyNumberFormat="1" applyFont="1" applyAlignment="1">
      <alignment horizontal="right" vertical="center" wrapText="1"/>
    </xf>
    <xf numFmtId="9" fontId="26" fillId="0" borderId="0" xfId="4" applyFont="1" applyAlignment="1">
      <alignment horizontal="right" vertical="center" wrapText="1"/>
    </xf>
    <xf numFmtId="167" fontId="28" fillId="0" borderId="31" xfId="0" applyNumberFormat="1" applyFont="1" applyBorder="1" applyAlignment="1">
      <alignment horizontal="left" vertical="center"/>
    </xf>
    <xf numFmtId="168" fontId="29" fillId="0" borderId="0" xfId="2" applyNumberFormat="1" applyFont="1" applyAlignment="1">
      <alignment horizontal="right" vertical="center" wrapText="1"/>
    </xf>
    <xf numFmtId="0" fontId="6" fillId="5" borderId="0" xfId="0" applyFont="1" applyFill="1" applyAlignment="1">
      <alignment horizontal="left" vertical="center"/>
    </xf>
    <xf numFmtId="0" fontId="7" fillId="0" borderId="0" xfId="0" applyFont="1" applyAlignment="1">
      <alignment horizontal="left" vertical="center"/>
    </xf>
    <xf numFmtId="4" fontId="6" fillId="5" borderId="0" xfId="0" applyNumberFormat="1" applyFont="1" applyFill="1" applyAlignment="1">
      <alignment vertical="center"/>
    </xf>
    <xf numFmtId="0" fontId="12" fillId="0" borderId="0" xfId="0" applyFont="1" applyAlignment="1">
      <alignment vertical="center"/>
    </xf>
    <xf numFmtId="0" fontId="6" fillId="5" borderId="0" xfId="0" applyFont="1" applyFill="1" applyAlignment="1">
      <alignment vertical="center"/>
    </xf>
    <xf numFmtId="4" fontId="7" fillId="0" borderId="0" xfId="0" applyNumberFormat="1" applyFont="1" applyAlignment="1">
      <alignment horizontal="left" vertical="center"/>
    </xf>
    <xf numFmtId="167" fontId="7" fillId="0" borderId="3" xfId="0" applyNumberFormat="1" applyFont="1" applyBorder="1" applyAlignment="1">
      <alignment horizontal="center" vertical="center"/>
    </xf>
    <xf numFmtId="0" fontId="25" fillId="2" borderId="3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/>
    </xf>
    <xf numFmtId="0" fontId="9" fillId="3" borderId="4" xfId="0" applyFont="1" applyFill="1" applyBorder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2" borderId="5" xfId="0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7" fillId="6" borderId="0" xfId="0" applyFont="1" applyFill="1" applyAlignment="1">
      <alignment vertical="center"/>
    </xf>
    <xf numFmtId="0" fontId="8" fillId="5" borderId="0" xfId="0" applyFont="1" applyFill="1" applyAlignment="1">
      <alignment horizontal="left" vertical="center"/>
    </xf>
    <xf numFmtId="0" fontId="14" fillId="8" borderId="0" xfId="0" applyFont="1" applyFill="1" applyAlignment="1">
      <alignment vertical="center"/>
    </xf>
    <xf numFmtId="167" fontId="6" fillId="4" borderId="3" xfId="0" applyNumberFormat="1" applyFont="1" applyFill="1" applyBorder="1" applyAlignment="1">
      <alignment horizontal="center" vertical="center"/>
    </xf>
    <xf numFmtId="167" fontId="7" fillId="0" borderId="4" xfId="0" applyNumberFormat="1" applyFont="1" applyBorder="1" applyAlignment="1">
      <alignment horizontal="center" vertical="center"/>
    </xf>
    <xf numFmtId="0" fontId="6" fillId="4" borderId="0" xfId="0" applyFont="1" applyFill="1" applyAlignment="1">
      <alignment horizontal="left" vertical="center"/>
    </xf>
    <xf numFmtId="167" fontId="6" fillId="0" borderId="3" xfId="0" applyNumberFormat="1" applyFont="1" applyBorder="1" applyAlignment="1">
      <alignment horizontal="center" vertical="center"/>
    </xf>
    <xf numFmtId="167" fontId="6" fillId="0" borderId="4" xfId="0" applyNumberFormat="1" applyFont="1" applyBorder="1" applyAlignment="1">
      <alignment horizontal="center" vertical="center"/>
    </xf>
    <xf numFmtId="0" fontId="10" fillId="0" borderId="0" xfId="0" applyFont="1" applyAlignment="1">
      <alignment horizontal="left" vertical="center"/>
    </xf>
    <xf numFmtId="166" fontId="4" fillId="0" borderId="0" xfId="0" applyNumberFormat="1" applyFont="1" applyAlignment="1">
      <alignment vertical="center"/>
    </xf>
    <xf numFmtId="0" fontId="5" fillId="0" borderId="5" xfId="0" applyFont="1" applyBorder="1" applyAlignment="1">
      <alignment horizontal="center" vertical="center"/>
    </xf>
    <xf numFmtId="4" fontId="5" fillId="2" borderId="3" xfId="0" applyNumberFormat="1" applyFont="1" applyFill="1" applyBorder="1" applyAlignment="1">
      <alignment horizontal="center" vertical="center"/>
    </xf>
    <xf numFmtId="4" fontId="5" fillId="2" borderId="0" xfId="0" applyNumberFormat="1" applyFont="1" applyFill="1" applyAlignment="1">
      <alignment vertical="center"/>
    </xf>
    <xf numFmtId="4" fontId="5" fillId="0" borderId="3" xfId="0" applyNumberFormat="1" applyFont="1" applyBorder="1" applyAlignment="1">
      <alignment horizontal="center" vertical="center"/>
    </xf>
    <xf numFmtId="4" fontId="4" fillId="0" borderId="0" xfId="0" applyNumberFormat="1" applyFont="1" applyAlignment="1">
      <alignment horizontal="left" vertical="center"/>
    </xf>
    <xf numFmtId="169" fontId="4" fillId="0" borderId="0" xfId="0" applyNumberFormat="1" applyFont="1" applyAlignment="1">
      <alignment horizontal="right" vertical="center"/>
    </xf>
    <xf numFmtId="169" fontId="10" fillId="0" borderId="0" xfId="0" applyNumberFormat="1" applyFont="1" applyAlignment="1">
      <alignment horizontal="right" vertical="center"/>
    </xf>
    <xf numFmtId="4" fontId="8" fillId="5" borderId="0" xfId="0" applyNumberFormat="1" applyFont="1" applyFill="1" applyAlignment="1">
      <alignment horizontal="left" vertical="center"/>
    </xf>
    <xf numFmtId="0" fontId="34" fillId="0" borderId="0" xfId="0" applyFont="1" applyAlignment="1">
      <alignment vertical="center"/>
    </xf>
    <xf numFmtId="0" fontId="22" fillId="0" borderId="0" xfId="0" applyFont="1" applyAlignment="1">
      <alignment horizontal="left" vertical="center"/>
    </xf>
    <xf numFmtId="0" fontId="14" fillId="8" borderId="0" xfId="0" applyFont="1" applyFill="1" applyAlignment="1">
      <alignment horizontal="center" vertical="center"/>
    </xf>
    <xf numFmtId="0" fontId="5" fillId="8" borderId="0" xfId="0" applyFont="1" applyFill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167" fontId="11" fillId="5" borderId="3" xfId="0" applyNumberFormat="1" applyFont="1" applyFill="1" applyBorder="1" applyAlignment="1">
      <alignment horizontal="right" vertical="center"/>
    </xf>
    <xf numFmtId="167" fontId="4" fillId="0" borderId="3" xfId="0" applyNumberFormat="1" applyFont="1" applyBorder="1" applyAlignment="1">
      <alignment horizontal="right" vertical="center"/>
    </xf>
    <xf numFmtId="167" fontId="4" fillId="0" borderId="0" xfId="0" applyNumberFormat="1" applyFont="1" applyAlignment="1">
      <alignment vertical="center"/>
    </xf>
    <xf numFmtId="167" fontId="5" fillId="2" borderId="3" xfId="0" applyNumberFormat="1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left" vertical="center"/>
    </xf>
    <xf numFmtId="167" fontId="6" fillId="4" borderId="3" xfId="0" applyNumberFormat="1" applyFont="1" applyFill="1" applyBorder="1" applyAlignment="1">
      <alignment horizontal="left" vertical="center"/>
    </xf>
    <xf numFmtId="0" fontId="7" fillId="0" borderId="0" xfId="0" quotePrefix="1" applyFont="1" applyAlignment="1">
      <alignment vertical="center"/>
    </xf>
    <xf numFmtId="0" fontId="8" fillId="0" borderId="0" xfId="0" applyFont="1" applyAlignment="1">
      <alignment horizontal="left" vertical="center"/>
    </xf>
    <xf numFmtId="167" fontId="6" fillId="0" borderId="0" xfId="0" applyNumberFormat="1" applyFont="1" applyAlignment="1">
      <alignment horizontal="center" vertical="center"/>
    </xf>
    <xf numFmtId="166" fontId="22" fillId="0" borderId="0" xfId="0" applyNumberFormat="1" applyFont="1"/>
    <xf numFmtId="167" fontId="22" fillId="0" borderId="0" xfId="0" applyNumberFormat="1" applyFont="1"/>
    <xf numFmtId="167" fontId="7" fillId="0" borderId="0" xfId="0" applyNumberFormat="1" applyFont="1" applyAlignment="1">
      <alignment horizontal="center" vertical="center"/>
    </xf>
    <xf numFmtId="0" fontId="29" fillId="0" borderId="0" xfId="0" applyFont="1" applyAlignment="1">
      <alignment horizontal="left" vertical="center" indent="1"/>
    </xf>
    <xf numFmtId="167" fontId="29" fillId="0" borderId="3" xfId="0" applyNumberFormat="1" applyFont="1" applyBorder="1" applyAlignment="1">
      <alignment horizontal="center" vertical="center"/>
    </xf>
    <xf numFmtId="164" fontId="7" fillId="0" borderId="0" xfId="4" applyNumberFormat="1" applyFont="1" applyAlignment="1">
      <alignment vertical="center"/>
    </xf>
    <xf numFmtId="0" fontId="4" fillId="7" borderId="0" xfId="0" applyFont="1" applyFill="1" applyAlignment="1">
      <alignment horizontal="left" vertical="center"/>
    </xf>
    <xf numFmtId="0" fontId="14" fillId="8" borderId="0" xfId="0" applyFont="1" applyFill="1" applyAlignment="1">
      <alignment horizontal="left" vertical="center"/>
    </xf>
    <xf numFmtId="0" fontId="7" fillId="6" borderId="0" xfId="0" applyFont="1" applyFill="1" applyAlignment="1">
      <alignment horizontal="left" vertical="center"/>
    </xf>
    <xf numFmtId="0" fontId="10" fillId="0" borderId="0" xfId="0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4" fontId="5" fillId="2" borderId="0" xfId="0" applyNumberFormat="1" applyFont="1" applyFill="1" applyAlignment="1">
      <alignment horizontal="center" vertical="center"/>
    </xf>
    <xf numFmtId="0" fontId="25" fillId="2" borderId="3" xfId="0" applyFont="1" applyFill="1" applyBorder="1" applyAlignment="1">
      <alignment horizontal="left" vertical="center"/>
    </xf>
    <xf numFmtId="3" fontId="4" fillId="6" borderId="0" xfId="0" applyNumberFormat="1" applyFont="1" applyFill="1" applyAlignment="1">
      <alignment horizontal="right" vertical="center"/>
    </xf>
    <xf numFmtId="3" fontId="4" fillId="0" borderId="0" xfId="0" applyNumberFormat="1" applyFont="1" applyAlignment="1">
      <alignment horizontal="right" vertical="center"/>
    </xf>
    <xf numFmtId="0" fontId="8" fillId="5" borderId="0" xfId="0" applyFont="1" applyFill="1" applyAlignment="1">
      <alignment horizontal="right" vertical="center"/>
    </xf>
    <xf numFmtId="0" fontId="4" fillId="7" borderId="0" xfId="0" applyFont="1" applyFill="1" applyAlignment="1">
      <alignment horizontal="right" vertical="center"/>
    </xf>
    <xf numFmtId="3" fontId="4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4" fontId="5" fillId="0" borderId="0" xfId="0" applyNumberFormat="1" applyFont="1" applyAlignment="1">
      <alignment horizontal="center" vertical="center"/>
    </xf>
    <xf numFmtId="167" fontId="6" fillId="4" borderId="0" xfId="0" applyNumberFormat="1" applyFont="1" applyFill="1" applyAlignment="1">
      <alignment horizontal="center" vertical="center"/>
    </xf>
    <xf numFmtId="3" fontId="4" fillId="0" borderId="0" xfId="0" applyNumberFormat="1" applyFont="1" applyAlignment="1">
      <alignment vertical="center"/>
    </xf>
    <xf numFmtId="3" fontId="10" fillId="6" borderId="0" xfId="0" applyNumberFormat="1" applyFont="1" applyFill="1" applyAlignment="1">
      <alignment horizontal="right" vertical="center"/>
    </xf>
    <xf numFmtId="170" fontId="4" fillId="0" borderId="0" xfId="0" applyNumberFormat="1" applyFont="1" applyAlignment="1">
      <alignment horizontal="center" vertical="center"/>
    </xf>
    <xf numFmtId="3" fontId="7" fillId="0" borderId="0" xfId="0" applyNumberFormat="1" applyFont="1" applyAlignment="1">
      <alignment vertical="center"/>
    </xf>
    <xf numFmtId="0" fontId="7" fillId="11" borderId="0" xfId="0" applyFont="1" applyFill="1" applyAlignment="1">
      <alignment horizontal="left" vertical="center"/>
    </xf>
    <xf numFmtId="0" fontId="7" fillId="11" borderId="0" xfId="0" applyFont="1" applyFill="1" applyAlignment="1">
      <alignment vertical="center"/>
    </xf>
    <xf numFmtId="3" fontId="4" fillId="11" borderId="0" xfId="0" applyNumberFormat="1" applyFont="1" applyFill="1" applyAlignment="1">
      <alignment horizontal="right" vertical="center"/>
    </xf>
    <xf numFmtId="3" fontId="7" fillId="0" borderId="0" xfId="0" applyNumberFormat="1" applyFont="1" applyAlignment="1">
      <alignment horizontal="right" vertical="center"/>
    </xf>
    <xf numFmtId="0" fontId="4" fillId="6" borderId="0" xfId="0" applyFont="1" applyFill="1" applyAlignment="1">
      <alignment horizontal="left" vertical="center"/>
    </xf>
    <xf numFmtId="0" fontId="4" fillId="6" borderId="0" xfId="0" applyFont="1" applyFill="1" applyAlignment="1">
      <alignment vertical="center"/>
    </xf>
    <xf numFmtId="167" fontId="11" fillId="5" borderId="0" xfId="0" applyNumberFormat="1" applyFont="1" applyFill="1" applyAlignment="1">
      <alignment horizontal="right" vertical="center"/>
    </xf>
  </cellXfs>
  <cellStyles count="3384">
    <cellStyle name="_x0002_" xfId="32" xr:uid="{829D266E-3D3C-460E-AA7C-4F7E84938C75}"/>
    <cellStyle name="_x0002_ 2" xfId="33" xr:uid="{9E2BA012-C9C4-4534-88C2-6D688B6561E3}"/>
    <cellStyle name="_x0002_ 2 2" xfId="34" xr:uid="{8D354782-A5F9-45EE-B7ED-4AB3F0C8B240}"/>
    <cellStyle name="_x0002_ 3" xfId="35" xr:uid="{CE1AB25C-1BC7-44D9-864E-3CC420F268AA}"/>
    <cellStyle name="_x000a_386grabber=M" xfId="36" xr:uid="{A9BB3D1C-541A-4578-A5DC-E1C5FC19E658}"/>
    <cellStyle name="_x000a_386grabber=M 2" xfId="37" xr:uid="{E33AC5DA-A86B-4D07-86D4-B90A03BF76E6}"/>
    <cellStyle name="_x000a_386grabber=M 3" xfId="442" xr:uid="{9381354E-62F8-4FB6-80B4-9D979306EACC}"/>
    <cellStyle name="_x0002__Cremer - PIPE Model v10" xfId="38" xr:uid="{B57FC2DF-C74F-4AD8-8911-93C449C49D7A}"/>
    <cellStyle name="_x0002__Cremer - PIPE Model v10 2" xfId="39" xr:uid="{C6064263-4EF7-48A7-9EB8-0C298AC75C3B}"/>
    <cellStyle name="_Currency" xfId="1" xr:uid="{F87D492C-F46E-443D-928D-3C3D513B64FE}"/>
    <cellStyle name="_x0002__Modelo Hering v16000" xfId="40" xr:uid="{2BFBBD9F-9570-4D6D-B734-BF1A55B9BBE9}"/>
    <cellStyle name="_x0002__Modelo Hering v16000 2" xfId="41" xr:uid="{BD5A1119-CF16-43E7-9904-8601564820C5}"/>
    <cellStyle name="_Modelo_Minas_v50000_Merger" xfId="42" xr:uid="{86012216-6751-4F6B-ACFD-2624435867CB}"/>
    <cellStyle name="_Modelo_Minas_v50000_Merger 2" xfId="43" xr:uid="{D9D097DE-4753-4DCA-99BA-3912871DE0D0}"/>
    <cellStyle name="_Modelo_Minas_v50000_Merger 2 2" xfId="444" xr:uid="{8BE40C0E-D7A7-414A-9975-68F0D13D0621}"/>
    <cellStyle name="_Modelo_Minas_v50000_Merger 3" xfId="443" xr:uid="{62349247-3217-4596-AC20-A771EAD43124}"/>
    <cellStyle name="_Modelo_Minas_v50000_Merger_FS ZZBrands_v45" xfId="445" xr:uid="{C8991AEA-99DD-4CEA-945B-7B61E873C3EF}"/>
    <cellStyle name="_Modelo_Minas_v50000_Merger_FS ZZBrands_v45 2" xfId="446" xr:uid="{672160DB-C39F-4225-9E41-67A4D75FAA55}"/>
    <cellStyle name="_Modelo_Minas_v50000_Merger_Modelo Consolidado 5YR BP_Brain_v1000" xfId="447" xr:uid="{863F6B6E-4379-4104-9DFC-82A85CEB4D34}"/>
    <cellStyle name="_Modelo_Minas_v50000_Merger_Modelo Consolidado 5YR BP_Brain_v1000 2" xfId="448" xr:uid="{AC0A56E3-11C2-421F-B61C-D4354D8EF60D}"/>
    <cellStyle name="_Modelo_Minas_v50000_Merger_vGP" xfId="44" xr:uid="{CE12F8D9-43B4-4C9D-B2A2-733DCD301281}"/>
    <cellStyle name="_Modelo_Minas_v50000_Merger_vGP 2" xfId="45" xr:uid="{4590F540-742A-45C8-8DE6-3E5261F54317}"/>
    <cellStyle name="_Modelo_Minas_v50000_Merger_vGP 2 2" xfId="450" xr:uid="{85DCC582-F575-435C-9FF8-3D88957F3541}"/>
    <cellStyle name="_Modelo_Minas_v50000_Merger_vGP 3" xfId="449" xr:uid="{F2BDDF03-A289-4C73-8661-201879930B29}"/>
    <cellStyle name="_Modelo_Minas_v50000_Merger_vGP_FS ZZBrands_v45" xfId="451" xr:uid="{DE61CFE2-9495-4B8D-844B-09CB266E9986}"/>
    <cellStyle name="_Modelo_Minas_v50000_Merger_vGP_FS ZZBrands_v45 2" xfId="452" xr:uid="{67FD99B1-2A4A-471D-B17C-72ACDA5CED28}"/>
    <cellStyle name="_Modelo_Minas_v50000_Merger_vGP_Modelo Consolidado 5YR BP_Brain_v1000" xfId="453" xr:uid="{3B7D796B-81C3-47E1-B898-E0283C899FC2}"/>
    <cellStyle name="_Modelo_Minas_v50000_Merger_vGP_Modelo Consolidado 5YR BP_Brain_v1000 2" xfId="454" xr:uid="{6DCD45AB-1C89-4D98-99DD-51A38D756DDE}"/>
    <cellStyle name="£ BP" xfId="46" xr:uid="{A544317A-96B5-42A8-B058-B172A410D14F}"/>
    <cellStyle name="¥ JY" xfId="47" xr:uid="{A3F130C7-8609-4926-83BB-F4EACDBFE823}"/>
    <cellStyle name="20% - Accent1 2" xfId="455" xr:uid="{BE6D5CD2-758F-400A-9CA2-F469158673C5}"/>
    <cellStyle name="20% - Accent2 2" xfId="456" xr:uid="{E03BAF05-04E2-4A40-97FE-0C3322C35174}"/>
    <cellStyle name="20% - Accent3 2" xfId="457" xr:uid="{FE9D1FA2-DC98-4E2F-A366-AC4AF5220A23}"/>
    <cellStyle name="20% - Accent4 2" xfId="458" xr:uid="{C4872064-3E71-4213-9688-01B4A044AE59}"/>
    <cellStyle name="20% - Accent5 2" xfId="459" xr:uid="{75141403-6267-4098-8BD6-C04B14EBFDED}"/>
    <cellStyle name="20% - Accent6 2" xfId="460" xr:uid="{16DFACE1-C33C-47A0-A524-497327389BD8}"/>
    <cellStyle name="40% - Accent1 2" xfId="461" xr:uid="{E76996E1-319E-4135-B496-70420CE09D21}"/>
    <cellStyle name="40% - Accent2 2" xfId="462" xr:uid="{9ED4FC87-6C38-46EF-A1A9-311BA982A717}"/>
    <cellStyle name="40% - Accent3 2" xfId="463" xr:uid="{FA1988D3-0884-453E-94B1-D4D8812881F8}"/>
    <cellStyle name="40% - Accent4 2" xfId="464" xr:uid="{C54BC50A-A729-4F59-9EA0-5E5E90B6158B}"/>
    <cellStyle name="40% - Accent5 2" xfId="465" xr:uid="{0F930686-A203-4E33-9B7F-DE99D1BEBD45}"/>
    <cellStyle name="40% - Accent6 2" xfId="466" xr:uid="{F3FF7C25-2ECE-4256-9DD3-7BEC9915C39C}"/>
    <cellStyle name="60% - Accent1 2" xfId="467" xr:uid="{AD7EBD19-BCF6-4DAE-82AA-2344FD9491B8}"/>
    <cellStyle name="60% - Accent2 2" xfId="468" xr:uid="{811C5F10-8507-48E7-BB3F-7792313B1DB5}"/>
    <cellStyle name="60% - Accent3 2" xfId="469" xr:uid="{F2A16EBE-5A32-4FED-815F-E72BAEDF42ED}"/>
    <cellStyle name="60% - Accent4 2" xfId="470" xr:uid="{D5CD6BAF-327E-4ED7-BBF2-D952BAC7AEA1}"/>
    <cellStyle name="60% - Accent5 2" xfId="471" xr:uid="{7E4344C7-2582-444B-ACE1-52DD1FE5E07C}"/>
    <cellStyle name="60% - Accent6 2" xfId="472" xr:uid="{AE54F833-0C83-4F58-B0BF-B6014880AB95}"/>
    <cellStyle name="A%" xfId="48" xr:uid="{DC23FA27-F87F-4286-BB6F-116812DB4421}"/>
    <cellStyle name="Accent1 2" xfId="473" xr:uid="{91DAA1A7-AE7B-4AC9-B72B-FC91909E8CBE}"/>
    <cellStyle name="Accent2 2" xfId="474" xr:uid="{F359923C-CAAF-4482-A6FD-1560A8A6315F}"/>
    <cellStyle name="Accent3 2" xfId="475" xr:uid="{A5F5C168-3227-4857-B66A-8565136B42C0}"/>
    <cellStyle name="Accent4 2" xfId="476" xr:uid="{1501D001-2307-4986-BDF1-0F7B6D53088D}"/>
    <cellStyle name="Accent5 2" xfId="477" xr:uid="{C5C2CE04-43EB-4597-B8BC-AEB6838F450C}"/>
    <cellStyle name="Accent6 2" xfId="478" xr:uid="{B1E278FC-946B-47E2-BECB-FD3A995DF8AB}"/>
    <cellStyle name="Acctg" xfId="49" xr:uid="{7056AEEE-4191-426C-93E8-F2F4AB8ECEB2}"/>
    <cellStyle name="Acctg$" xfId="50" xr:uid="{02578B4F-0B16-4153-AA72-2BDA714EB818}"/>
    <cellStyle name="Acinput" xfId="51" xr:uid="{47AE1CE2-6B64-419F-94E0-6F3EF6D8117D}"/>
    <cellStyle name="Acinput,," xfId="52" xr:uid="{37259B8F-BE84-452C-B8E5-12D5F6286C23}"/>
    <cellStyle name="Acoutput" xfId="53" xr:uid="{8951E452-71BF-49DF-96D8-5F8D5D92DA94}"/>
    <cellStyle name="Acoutput 2" xfId="479" xr:uid="{8AC5CAE3-F7AE-456D-827A-8B3EDF20880F}"/>
    <cellStyle name="Acoutput,," xfId="54" xr:uid="{6609DA5E-571F-4F06-A63C-7350190AE43F}"/>
    <cellStyle name="Acoutput_CAScomps02" xfId="55" xr:uid="{A6B1F36E-487A-4262-AF3F-D39D012F80A4}"/>
    <cellStyle name="Amount_EQU_RIGH.XLS_Equity market_Preferred Securities " xfId="56" xr:uid="{77730D31-B943-4CFE-9558-6B51DCDC41D0}"/>
    <cellStyle name="Apershare" xfId="57" xr:uid="{F3EAE7F0-5110-4C0B-9C69-DB7A582F1D52}"/>
    <cellStyle name="Aprice" xfId="58" xr:uid="{936D2710-4483-40DA-97E2-DD853D038904}"/>
    <cellStyle name="Arial 10" xfId="59" xr:uid="{3B37F662-2E97-4D81-9C77-BE4DE8F344F3}"/>
    <cellStyle name="Arial 10 2" xfId="60" xr:uid="{41B16FAC-5A90-442F-B1C0-EA04B38503DC}"/>
    <cellStyle name="Arial 10 3" xfId="480" xr:uid="{999EDA7A-6B41-4084-8E5B-7083C291A9A9}"/>
    <cellStyle name="Arial 12" xfId="61" xr:uid="{CF1EACD3-33B0-49AC-A801-80D46630372C}"/>
    <cellStyle name="Arial 12 2" xfId="62" xr:uid="{5E88BAE2-1077-4970-A6F7-DE5B1A374900}"/>
    <cellStyle name="Arial 12 3" xfId="481" xr:uid="{6CE8F4B8-7633-49C9-9323-1EACF6D050E4}"/>
    <cellStyle name="Array" xfId="63" xr:uid="{1880626A-AC0D-4328-803B-8BB3F43E42CA}"/>
    <cellStyle name="Array 2" xfId="64" xr:uid="{9F1DFC81-370F-4E7D-9A76-E881240C2997}"/>
    <cellStyle name="Array 3" xfId="482" xr:uid="{EAD76061-1C53-4BC6-836E-12F24B2564D2}"/>
    <cellStyle name="Array Enter" xfId="65" xr:uid="{EF6FA4C2-7CB9-4DEE-A44B-3DC77CAA3EEA}"/>
    <cellStyle name="Array Enter 2" xfId="66" xr:uid="{4B4FA11E-2D4D-4CC2-ABD5-931D8FC5994F}"/>
    <cellStyle name="Array Enter 3" xfId="483" xr:uid="{BA2CF1A7-F7D4-499C-98DC-3C2B8768BD6E}"/>
    <cellStyle name="Availability" xfId="67" xr:uid="{CEF81DDF-F314-4871-8A54-5740E7A9D587}"/>
    <cellStyle name="Availability 2" xfId="68" xr:uid="{2EF3B9EF-1E5E-467C-ABF7-CD1BA85E940A}"/>
    <cellStyle name="Availability 3" xfId="484" xr:uid="{C12C163A-70AA-4541-A2A6-9DF9C55B8E5A}"/>
    <cellStyle name="Bad 2" xfId="485" xr:uid="{D30B67E0-D6F1-4994-8C95-B6A56673C42B}"/>
    <cellStyle name="blank" xfId="69" xr:uid="{4690A9DF-33B6-4EA9-8EF8-B8C589005BB4}"/>
    <cellStyle name="blank 2" xfId="486" xr:uid="{AC6C9702-2F59-4DA4-B185-C3829337A39A}"/>
    <cellStyle name="Body" xfId="487" xr:uid="{CB51B0FE-52B1-45E1-BF6C-EEA6BA453059}"/>
    <cellStyle name="Bold/Border" xfId="70" xr:uid="{CF552A60-B98A-44FA-8BA5-144F249195DF}"/>
    <cellStyle name="Bold/Border 2" xfId="71" xr:uid="{35AF2957-F0F0-40EE-97BD-3140E6246DC8}"/>
    <cellStyle name="Bold/Border 2 2" xfId="639" xr:uid="{13C3C0C2-CE79-4A04-8843-1953F2A6FF9B}"/>
    <cellStyle name="Bold/Border 2 2 2" xfId="855" xr:uid="{D1172B6D-A94B-43A8-B871-6E62008994EB}"/>
    <cellStyle name="Bold/Border 2 2 2 2" xfId="1435" xr:uid="{FE1A28C7-3693-49FC-A9BD-C8903E84B438}"/>
    <cellStyle name="Bold/Border 2 2 2 3" xfId="1979" xr:uid="{E46C2012-08C2-4C82-A921-95F33363575A}"/>
    <cellStyle name="Bold/Border 2 2 2 3 2" xfId="3342" xr:uid="{98001BA1-21A2-484F-901F-6158CB5AE9F0}"/>
    <cellStyle name="Bold/Border 2 3" xfId="856" xr:uid="{B865D836-D9D1-4B10-8687-89810DEF6D96}"/>
    <cellStyle name="Bold/Border 2 3 2" xfId="1436" xr:uid="{A8B70686-B4AE-4ECF-B58C-2C1EF5A7D107}"/>
    <cellStyle name="Bold/Border 2 3 3" xfId="1893" xr:uid="{86F6AD99-BA7B-4955-B870-2560709F26AB}"/>
    <cellStyle name="Bold/Border 2 3 3 2" xfId="3337" xr:uid="{A680D740-73DA-4D65-8238-825264BE58C0}"/>
    <cellStyle name="Bold/Border 3" xfId="488" xr:uid="{C080B5E6-B3BA-4FEC-9AF3-98D5EFE1A430}"/>
    <cellStyle name="Bold/Border 3 2" xfId="857" xr:uid="{9ACF1E3D-4697-4209-8F84-A9D1602A5809}"/>
    <cellStyle name="Bold/Border 3 2 2" xfId="1437" xr:uid="{DC7CE970-CBF9-4957-89BE-F163526D3208}"/>
    <cellStyle name="Bold/Border 3 2 3" xfId="2030" xr:uid="{E1409229-101F-421A-AC54-762FB26F642C}"/>
    <cellStyle name="Bold/Border 3 2 3 2" xfId="3343" xr:uid="{44747787-5AC0-4B8D-94CA-EE444D7761E7}"/>
    <cellStyle name="Bold/Border 4" xfId="640" xr:uid="{9A390530-B33D-4427-8174-C284DD1A9E7C}"/>
    <cellStyle name="Bold/Border 4 2" xfId="858" xr:uid="{B7D9DE40-4B8F-4B9B-98FF-8C9843AE4B39}"/>
    <cellStyle name="Bold/Border 4 2 2" xfId="1438" xr:uid="{7C44E339-911E-494B-B797-1C7580513BB0}"/>
    <cellStyle name="Bold/Border 4 2 3" xfId="1978" xr:uid="{A657D7AE-61AB-4720-A242-7065A4218C79}"/>
    <cellStyle name="Bold/Border 4 2 3 2" xfId="3341" xr:uid="{6D8491FA-F715-4741-B1BC-A21FBB4C13FF}"/>
    <cellStyle name="Bold/Border 5" xfId="859" xr:uid="{75BF7023-0670-4412-AA17-A61CA61AA0E6}"/>
    <cellStyle name="Bold/Border 5 2" xfId="1439" xr:uid="{8AFBA8F3-4E13-4C33-A5F9-21C9164C54AE}"/>
    <cellStyle name="Bold/Border 5 3" xfId="1887" xr:uid="{BDFB9098-0F64-410A-BC18-CD1321474F42}"/>
    <cellStyle name="Bold/Border 5 3 2" xfId="3336" xr:uid="{BE4D7A26-9F49-41F8-A037-EDAD766CDF84}"/>
    <cellStyle name="Border" xfId="489" xr:uid="{D9D7A5FA-BEEE-4161-95C3-B5609B9C37E0}"/>
    <cellStyle name="Border 2" xfId="641" xr:uid="{3CCDAEB4-C8AB-48D1-8FDD-0FA23C20037A}"/>
    <cellStyle name="Border 3" xfId="748" xr:uid="{4D15DF5A-A5E4-4DD3-8FDA-6A372B23726F}"/>
    <cellStyle name="Border 3 2" xfId="860" xr:uid="{84D29A17-4F25-437D-8F5C-0A493455DA07}"/>
    <cellStyle name="Border 4" xfId="721" xr:uid="{0BAE4DE9-1412-426A-AE2B-BA36D351EE4B}"/>
    <cellStyle name="Border 4 2" xfId="861" xr:uid="{ED29D6D5-960C-4CF7-A043-468C9D73D62A}"/>
    <cellStyle name="Border 5" xfId="666" xr:uid="{39B7F224-4F9E-4885-B48A-825857B211F4}"/>
    <cellStyle name="Border 5 2" xfId="862" xr:uid="{F5B1DC1F-7C79-41E3-8469-602885560BBB}"/>
    <cellStyle name="Border 6" xfId="735" xr:uid="{D499CCFC-124C-4240-8B55-8F30FB2C1154}"/>
    <cellStyle name="Border 6 2" xfId="863" xr:uid="{12A82D1D-B7B3-4307-B950-B3B43E29E82E}"/>
    <cellStyle name="Border 7" xfId="734" xr:uid="{B67CC29F-5797-45CB-8C11-EBF55A46ABB3}"/>
    <cellStyle name="Border 7 2" xfId="864" xr:uid="{84684122-2790-4C48-B269-1DCE7365E977}"/>
    <cellStyle name="Border 8" xfId="784" xr:uid="{09F90501-4E00-4C8A-BB44-F95DE7F4DE27}"/>
    <cellStyle name="Border 8 2" xfId="865" xr:uid="{9864942F-FCA2-42F2-9373-463B450515C3}"/>
    <cellStyle name="Border 9" xfId="778" xr:uid="{2CB34023-30DB-46DB-8FFA-37B7F0D1F04F}"/>
    <cellStyle name="Border 9 2" xfId="866" xr:uid="{E94D46F4-CC1B-4724-8555-0E6DE6E4D81D}"/>
    <cellStyle name="Border Heavy" xfId="72" xr:uid="{42D4A9C5-05E6-41C6-B9B1-83703CF461AB}"/>
    <cellStyle name="Border Heavy 2" xfId="73" xr:uid="{FFB96343-2CDE-43CD-BB16-3F848D6CB2A8}"/>
    <cellStyle name="Border Heavy 3" xfId="490" xr:uid="{4572CB2E-7677-4044-BA80-C4BB79C66222}"/>
    <cellStyle name="Border Thin" xfId="74" xr:uid="{746A666C-5A9D-45DB-99A9-4F21C65F6AF7}"/>
    <cellStyle name="Border Thin 2" xfId="75" xr:uid="{C4ED5C3C-1D2A-47BA-9E14-88A3CCD20F4C}"/>
    <cellStyle name="Border Thin 3" xfId="491" xr:uid="{B7C95AD6-0CED-444A-BF02-05071199CC45}"/>
    <cellStyle name="Border_DRE Lojas1234_v1000" xfId="492" xr:uid="{31DCBC4E-C499-453A-95FF-16EC30CDBE73}"/>
    <cellStyle name="Bottom Edge" xfId="76" xr:uid="{3FBFCBB3-9E8E-49EE-B24E-F18EBBB732AB}"/>
    <cellStyle name="Bottom Edge 10" xfId="788" xr:uid="{967D4731-6A50-4127-B857-39FC4CC661B3}"/>
    <cellStyle name="Bottom Edge 10 2" xfId="867" xr:uid="{566740E8-6D08-4E42-BA8A-DC71961407A4}"/>
    <cellStyle name="Bottom Edge 10 2 2" xfId="1977" xr:uid="{BF612D76-1B82-4F4B-8A33-B243207943E9}"/>
    <cellStyle name="Bottom Edge 10 2 2 2" xfId="2829" xr:uid="{373253A1-CC42-4809-A30F-49C22ED0B2A4}"/>
    <cellStyle name="Bottom Edge 10 3" xfId="1129" xr:uid="{5453DCBA-C3F7-42C9-8B28-5241A47BE96E}"/>
    <cellStyle name="Bottom Edge 10 3 2" xfId="2051" xr:uid="{2AEC06B2-E422-4CDD-A1B5-3AA7BCF9CE27}"/>
    <cellStyle name="Bottom Edge 10 3 2 2" xfId="3137" xr:uid="{8C113BF9-7F5D-48C9-A3AB-990782783A93}"/>
    <cellStyle name="Bottom Edge 10 4" xfId="1869" xr:uid="{758106FE-8B95-4295-A126-8117554E9B28}"/>
    <cellStyle name="Bottom Edge 10 4 2" xfId="2681" xr:uid="{6827D646-E2EC-4A92-A3C7-A9449052ED4F}"/>
    <cellStyle name="Bottom Edge 11" xfId="775" xr:uid="{2755DC11-4C42-4799-BF96-E7E44D7C8F60}"/>
    <cellStyle name="Bottom Edge 11 2" xfId="868" xr:uid="{A036DE25-8E71-429F-AAC9-234AE187C9DB}"/>
    <cellStyle name="Bottom Edge 11 2 2" xfId="1901" xr:uid="{EF1A9DE1-FB0B-4618-A37E-B3C81814F9DA}"/>
    <cellStyle name="Bottom Edge 11 2 2 2" xfId="2716" xr:uid="{CAECF388-23F6-4671-A6E7-9B6DD5533C04}"/>
    <cellStyle name="Bottom Edge 11 3" xfId="1130" xr:uid="{A6DAD33F-530B-4E6B-9D1F-787EF3428224}"/>
    <cellStyle name="Bottom Edge 11 3 2" xfId="2052" xr:uid="{8BC81EDD-18E1-42CA-AD21-388F9234DC83}"/>
    <cellStyle name="Bottom Edge 11 3 2 2" xfId="3138" xr:uid="{5CADCAD6-9B3C-473B-BAFA-92EA54A30D6A}"/>
    <cellStyle name="Bottom Edge 11 4" xfId="1872" xr:uid="{339532E7-CEC5-48F0-B0F5-6BC603CD9D2A}"/>
    <cellStyle name="Bottom Edge 11 4 2" xfId="2684" xr:uid="{0EFA0168-C60F-4EE9-88EC-25C9E31E0E0F}"/>
    <cellStyle name="Bottom Edge 12" xfId="765" xr:uid="{FCA100C6-5A43-45C2-9919-65BE72703041}"/>
    <cellStyle name="Bottom Edge 12 2" xfId="869" xr:uid="{62A11C64-4D31-4C37-A8D8-0A633CCA4965}"/>
    <cellStyle name="Bottom Edge 12 2 2" xfId="1803" xr:uid="{85317D43-0EA6-462B-AB0B-09C13F7AC0FE}"/>
    <cellStyle name="Bottom Edge 12 2 2 2" xfId="2601" xr:uid="{93742F57-668B-4A34-A20F-D15A8AF1F20B}"/>
    <cellStyle name="Bottom Edge 12 3" xfId="1131" xr:uid="{2B507623-623A-400A-9E4C-36EAD2826D74}"/>
    <cellStyle name="Bottom Edge 12 3 2" xfId="2053" xr:uid="{88944734-D54B-490F-A5C9-36FD1F4B5357}"/>
    <cellStyle name="Bottom Edge 12 3 2 2" xfId="3139" xr:uid="{556578C8-AD59-4370-AA98-BD46026E44A2}"/>
    <cellStyle name="Bottom Edge 12 4" xfId="1824" xr:uid="{FA091DB3-1EEB-4808-A552-6BBE41242227}"/>
    <cellStyle name="Bottom Edge 12 4 2" xfId="2622" xr:uid="{DCFD024D-DF0F-4DF1-ABA9-A96DD0DE31A1}"/>
    <cellStyle name="Bottom Edge 13" xfId="870" xr:uid="{EF9DAAF0-F641-4552-8AD8-A95862A2D449}"/>
    <cellStyle name="Bottom Edge 13 2" xfId="1865" xr:uid="{AD5D230C-D17F-425C-9E18-CEBC81647EE3}"/>
    <cellStyle name="Bottom Edge 13 2 2" xfId="2677" xr:uid="{DFF72CF5-9773-48D6-A3FE-661459DBD43B}"/>
    <cellStyle name="Bottom Edge 14" xfId="1132" xr:uid="{7A2CF914-56F1-4751-A5C3-77E2B9611566}"/>
    <cellStyle name="Bottom Edge 14 2" xfId="2054" xr:uid="{2A2B59CA-B81D-417A-B9A9-2B879E0AA6C8}"/>
    <cellStyle name="Bottom Edge 14 2 2" xfId="3140" xr:uid="{4EFFB5F4-CBF3-4ED8-BB99-3055961D2EAA}"/>
    <cellStyle name="Bottom Edge 15" xfId="1886" xr:uid="{55DD5048-DCA3-4321-AB62-778065F6D24B}"/>
    <cellStyle name="Bottom Edge 15 2" xfId="2701" xr:uid="{AF125BC0-F30D-48FE-B6CD-5333399B2084}"/>
    <cellStyle name="Bottom Edge 2" xfId="77" xr:uid="{E3E27528-5656-47A6-8F1E-56F080578B04}"/>
    <cellStyle name="Bottom Edge 2 10" xfId="803" xr:uid="{DFD1CB59-B188-4CDF-A084-535DF98904F9}"/>
    <cellStyle name="Bottom Edge 2 10 2" xfId="871" xr:uid="{0E1EAF94-6A84-4033-89D6-14B294DC16D5}"/>
    <cellStyle name="Bottom Edge 2 10 2 2" xfId="1802" xr:uid="{C77E156A-A76E-44F0-A3B9-0F9FC6FE3B70}"/>
    <cellStyle name="Bottom Edge 2 10 2 2 2" xfId="2600" xr:uid="{9319A928-599C-4080-93F6-AE149CC6F9B0}"/>
    <cellStyle name="Bottom Edge 2 10 3" xfId="1133" xr:uid="{AB91A94D-85EB-4097-AD2A-83AEB8913BE7}"/>
    <cellStyle name="Bottom Edge 2 10 3 2" xfId="2055" xr:uid="{03F39FA4-358E-47C3-A8CD-91A64E402CCD}"/>
    <cellStyle name="Bottom Edge 2 10 3 2 2" xfId="3141" xr:uid="{516E9A33-2E95-44A0-AA66-829367BFE83A}"/>
    <cellStyle name="Bottom Edge 2 10 4" xfId="1808" xr:uid="{EC9D495E-215B-4F39-B596-45F3AEB3F4F6}"/>
    <cellStyle name="Bottom Edge 2 10 4 2" xfId="2606" xr:uid="{0AE57502-BE40-4269-8F9D-66221F86E699}"/>
    <cellStyle name="Bottom Edge 2 11" xfId="872" xr:uid="{8E9E9D33-C48E-4D91-AFA9-649CE1C6ECA8}"/>
    <cellStyle name="Bottom Edge 2 11 2" xfId="1864" xr:uid="{77796146-9D46-4CA6-9DF1-749D89B17187}"/>
    <cellStyle name="Bottom Edge 2 11 2 2" xfId="2676" xr:uid="{A515586D-5D89-4965-9B43-613C4BD3192C}"/>
    <cellStyle name="Bottom Edge 2 12" xfId="1134" xr:uid="{2F068B85-9E2D-4586-B4A4-B21571D77DB7}"/>
    <cellStyle name="Bottom Edge 2 12 2" xfId="2056" xr:uid="{910F5868-FDF9-49FA-9A0F-B55CAB5FBC76}"/>
    <cellStyle name="Bottom Edge 2 12 2 2" xfId="3142" xr:uid="{33D56774-2E0F-4B98-BA08-87B4F9572CC4}"/>
    <cellStyle name="Bottom Edge 2 13" xfId="1844" xr:uid="{7E71ECAC-6350-4D9D-AE74-6FE4692F2CD4}"/>
    <cellStyle name="Bottom Edge 2 13 2" xfId="2651" xr:uid="{697BEB9E-3E2B-483F-ABCF-1B18A0C54728}"/>
    <cellStyle name="Bottom Edge 2 2" xfId="659" xr:uid="{9083EE9D-D749-4E00-B19D-24855A5AEC22}"/>
    <cellStyle name="Bottom Edge 2 2 2" xfId="873" xr:uid="{D160EABA-68C3-454D-8728-472B1C092FE9}"/>
    <cellStyle name="Bottom Edge 2 2 2 2" xfId="1801" xr:uid="{15A9EFA0-C005-4463-AC66-71C63978DFDC}"/>
    <cellStyle name="Bottom Edge 2 2 2 2 2" xfId="2599" xr:uid="{02429828-8941-4359-8A7F-59E781AF3B3B}"/>
    <cellStyle name="Bottom Edge 2 2 3" xfId="1135" xr:uid="{5641D6EA-F376-4239-8B0A-B8FD8A1FB2B3}"/>
    <cellStyle name="Bottom Edge 2 2 3 2" xfId="2057" xr:uid="{2CF5E1E4-FB5E-4ECF-806C-E48CDA4CC7E9}"/>
    <cellStyle name="Bottom Edge 2 2 3 2 2" xfId="3143" xr:uid="{B8A54E46-2B63-4BF4-B098-E324E77AB9C0}"/>
    <cellStyle name="Bottom Edge 2 2 4" xfId="2047" xr:uid="{557120AE-F185-4953-A35D-80F03ACB00E5}"/>
    <cellStyle name="Bottom Edge 2 2 4 2" xfId="2976" xr:uid="{99E975AB-FB4B-4D56-8671-6F3337D6FA83}"/>
    <cellStyle name="Bottom Edge 2 3" xfId="739" xr:uid="{30B256E4-B544-40A6-9731-AE385E43229B}"/>
    <cellStyle name="Bottom Edge 2 3 2" xfId="874" xr:uid="{ACC30D53-6E10-4C49-808B-DEB9F4B29649}"/>
    <cellStyle name="Bottom Edge 2 3 2 2" xfId="1800" xr:uid="{17693FF9-C8A6-4EFB-BA26-471A284AB45D}"/>
    <cellStyle name="Bottom Edge 2 3 2 2 2" xfId="2598" xr:uid="{9B6D3096-6BDB-470C-98B8-0AA49D46FBAF}"/>
    <cellStyle name="Bottom Edge 2 3 3" xfId="1136" xr:uid="{972C7694-DCC9-44A5-BBBB-2B8089EE615D}"/>
    <cellStyle name="Bottom Edge 2 3 3 2" xfId="2058" xr:uid="{BD741E41-7722-4AD1-BB0D-576E7ECA2F2B}"/>
    <cellStyle name="Bottom Edge 2 3 3 2 2" xfId="3144" xr:uid="{E9EFE59A-29F6-4420-B9F9-ACC9E0F9458F}"/>
    <cellStyle name="Bottom Edge 2 3 4" xfId="1836" xr:uid="{83C8EC4A-735B-4DBF-992E-D4B7ADFB9AA5}"/>
    <cellStyle name="Bottom Edge 2 3 4 2" xfId="2634" xr:uid="{1461EC14-C74C-44FD-9C43-EFC4B1CCAC74}"/>
    <cellStyle name="Bottom Edge 2 4" xfId="698" xr:uid="{3828D59B-371A-44D6-90DF-A5260EBECAB8}"/>
    <cellStyle name="Bottom Edge 2 4 2" xfId="875" xr:uid="{3DED2C8C-AC76-4CE8-BEB4-2C4C34C7F226}"/>
    <cellStyle name="Bottom Edge 2 4 2 2" xfId="1799" xr:uid="{3467DEDC-B843-4962-983D-179492B8987A}"/>
    <cellStyle name="Bottom Edge 2 4 2 2 2" xfId="2597" xr:uid="{D17B0D20-7C6C-48D5-9D10-8AF0157EB59E}"/>
    <cellStyle name="Bottom Edge 2 4 3" xfId="1137" xr:uid="{4AD9126D-1074-4F2A-A9F1-2E04D3EEB1C4}"/>
    <cellStyle name="Bottom Edge 2 4 3 2" xfId="2059" xr:uid="{B985F8FC-8330-4004-9815-8CF9DAA35908}"/>
    <cellStyle name="Bottom Edge 2 4 3 2 2" xfId="3145" xr:uid="{6922DABF-111C-49E8-AB7F-2944C79863BC}"/>
    <cellStyle name="Bottom Edge 2 4 4" xfId="1883" xr:uid="{B169DA72-3665-48B7-AD16-992FFE8DA9F6}"/>
    <cellStyle name="Bottom Edge 2 4 4 2" xfId="2695" xr:uid="{8E5AED42-E52C-461D-A3E8-59D6F6773B74}"/>
    <cellStyle name="Bottom Edge 2 5" xfId="724" xr:uid="{CE928AE1-7567-4611-9C66-FFD15E82C541}"/>
    <cellStyle name="Bottom Edge 2 5 2" xfId="876" xr:uid="{FA050161-A320-40D4-AD8F-FCF5509BC289}"/>
    <cellStyle name="Bottom Edge 2 5 2 2" xfId="2029" xr:uid="{116FF7BF-B575-462E-85E0-10AA1023ED16}"/>
    <cellStyle name="Bottom Edge 2 5 2 2 2" xfId="2959" xr:uid="{1DFE5D9F-1C95-4241-A259-96149DE74525}"/>
    <cellStyle name="Bottom Edge 2 5 3" xfId="1138" xr:uid="{E773238D-086B-43A9-A860-D9FD11638A84}"/>
    <cellStyle name="Bottom Edge 2 5 3 2" xfId="2060" xr:uid="{3BAF965D-AD93-4D15-9700-969EC1FC87D1}"/>
    <cellStyle name="Bottom Edge 2 5 3 2 2" xfId="3146" xr:uid="{DD4F9C67-6302-419D-B105-003F7B125174}"/>
    <cellStyle name="Bottom Edge 2 5 4" xfId="2032" xr:uid="{ABDAD8A7-D735-444B-A782-78BDB14F724D}"/>
    <cellStyle name="Bottom Edge 2 5 4 2" xfId="2961" xr:uid="{B5DBB31B-A592-43C1-8195-020A79BBF6FC}"/>
    <cellStyle name="Bottom Edge 2 6" xfId="652" xr:uid="{B2FBA24A-2A1E-4C96-90D1-C87CB2BA4B5B}"/>
    <cellStyle name="Bottom Edge 2 6 2" xfId="877" xr:uid="{F9E00767-7ACD-4F4C-8B0B-20AD18714C04}"/>
    <cellStyle name="Bottom Edge 2 6 2 2" xfId="1976" xr:uid="{E5B74DD6-45CF-40FB-A221-C247C897A1F8}"/>
    <cellStyle name="Bottom Edge 2 6 2 2 2" xfId="2828" xr:uid="{F83A84D8-DFA7-495C-958C-4A0F76164FF8}"/>
    <cellStyle name="Bottom Edge 2 6 3" xfId="1139" xr:uid="{6D11B293-2B12-4982-838B-EE0F55FBE9A5}"/>
    <cellStyle name="Bottom Edge 2 6 3 2" xfId="2061" xr:uid="{7FA68E46-9B9F-4290-9AD8-F83AE0FC949D}"/>
    <cellStyle name="Bottom Edge 2 6 3 2 2" xfId="3147" xr:uid="{B8BD52E5-9A56-4C1F-869E-5EBF97B47845}"/>
    <cellStyle name="Bottom Edge 2 6 4" xfId="1840" xr:uid="{8F2CEAEE-FA57-49B7-A9ED-1847A89D0744}"/>
    <cellStyle name="Bottom Edge 2 6 4 2" xfId="2638" xr:uid="{B64D7DA5-358A-4D08-9E69-80E800E5A000}"/>
    <cellStyle name="Bottom Edge 2 7" xfId="683" xr:uid="{81301246-B087-427C-9982-20BA51021B85}"/>
    <cellStyle name="Bottom Edge 2 7 2" xfId="878" xr:uid="{3D5E8394-B1CD-4CCF-987E-BAB63B28AD78}"/>
    <cellStyle name="Bottom Edge 2 7 2 2" xfId="1924" xr:uid="{C67852D5-375D-434D-A8AE-702EFA4E88F7}"/>
    <cellStyle name="Bottom Edge 2 7 2 2 2" xfId="2738" xr:uid="{0CF05668-B711-49BB-9C69-B10E7AF6BAEE}"/>
    <cellStyle name="Bottom Edge 2 7 3" xfId="1140" xr:uid="{DD284841-3C71-439F-8861-702346B7799D}"/>
    <cellStyle name="Bottom Edge 2 7 3 2" xfId="2062" xr:uid="{BA630522-5CA1-42DC-8865-A4E1E6AFC818}"/>
    <cellStyle name="Bottom Edge 2 7 3 2 2" xfId="3148" xr:uid="{F43727AE-0868-4197-A756-B870F70EC45B}"/>
    <cellStyle name="Bottom Edge 2 7 4" xfId="2041" xr:uid="{2E77BF2C-5DB4-4F0F-B896-83654059ECD2}"/>
    <cellStyle name="Bottom Edge 2 7 4 2" xfId="2970" xr:uid="{E86FDA3D-CF4C-4C6D-8661-3EACD859F536}"/>
    <cellStyle name="Bottom Edge 2 8" xfId="787" xr:uid="{7AEABE83-81FE-4AF6-8113-F534318601FC}"/>
    <cellStyle name="Bottom Edge 2 8 2" xfId="879" xr:uid="{45A18911-0712-4482-9B2C-CC814524C378}"/>
    <cellStyle name="Bottom Edge 2 8 2 2" xfId="2028" xr:uid="{EF508790-3A5C-429F-BB3E-8CFCE071773D}"/>
    <cellStyle name="Bottom Edge 2 8 2 2 2" xfId="2958" xr:uid="{6EAACA28-B6EE-4E16-9756-CAF35A299978}"/>
    <cellStyle name="Bottom Edge 2 8 3" xfId="1141" xr:uid="{A96F83C4-551C-4783-8511-A0FD8C060D5E}"/>
    <cellStyle name="Bottom Edge 2 8 3 2" xfId="2063" xr:uid="{5370EFC3-A5D8-49A7-B27C-3B876D3A9E32}"/>
    <cellStyle name="Bottom Edge 2 8 3 2 2" xfId="3149" xr:uid="{FECF7A45-5BD6-47EF-8D1E-2B639A03674D}"/>
    <cellStyle name="Bottom Edge 2 8 4" xfId="1817" xr:uid="{28AA639F-A01A-4E36-BFCA-7E9F67DBEC51}"/>
    <cellStyle name="Bottom Edge 2 8 4 2" xfId="2615" xr:uid="{C508854B-3B10-46A9-87EE-E54ED1D7B005}"/>
    <cellStyle name="Bottom Edge 2 9" xfId="776" xr:uid="{6C26544E-1CE9-4A08-AC56-FCD9CC691E94}"/>
    <cellStyle name="Bottom Edge 2 9 2" xfId="880" xr:uid="{47D5ABD5-D808-4518-9766-22A385FFB356}"/>
    <cellStyle name="Bottom Edge 2 9 2 2" xfId="1975" xr:uid="{82DC227D-91FF-45A1-8EB7-855321106370}"/>
    <cellStyle name="Bottom Edge 2 9 2 2 2" xfId="2827" xr:uid="{CEF29701-76C0-41B0-982D-DF985489EA2B}"/>
    <cellStyle name="Bottom Edge 2 9 3" xfId="1142" xr:uid="{70373C14-62DE-450C-8FED-7C2193BEF684}"/>
    <cellStyle name="Bottom Edge 2 9 3 2" xfId="2064" xr:uid="{2373E35D-F140-48CA-93C7-97905856E7BF}"/>
    <cellStyle name="Bottom Edge 2 9 3 2 2" xfId="3150" xr:uid="{3CBA9FB3-E618-4421-8F69-80B89BBCCA54}"/>
    <cellStyle name="Bottom Edge 2 9 4" xfId="1820" xr:uid="{6B71C68B-A329-4758-BF52-FF928B7C5D60}"/>
    <cellStyle name="Bottom Edge 2 9 4 2" xfId="2618" xr:uid="{B4D292A5-ABA1-4DFA-830F-59CBDD3181F6}"/>
    <cellStyle name="Bottom Edge 3" xfId="493" xr:uid="{CF4F7C97-2E2B-477A-B1DF-688B5D36838B}"/>
    <cellStyle name="Bottom Edge 3 10" xfId="785" xr:uid="{FF01B49C-F17F-435A-B3F9-3FC817D3D76E}"/>
    <cellStyle name="Bottom Edge 3 10 2" xfId="881" xr:uid="{AD4BB527-E071-4CA8-A46D-7967EEB59C54}"/>
    <cellStyle name="Bottom Edge 3 10 2 2" xfId="1923" xr:uid="{0DAEB6D6-7043-45CF-9C61-B49D0DD29950}"/>
    <cellStyle name="Bottom Edge 3 10 2 2 2" xfId="2737" xr:uid="{A1ECCFF0-888F-4703-88AC-FD0154D74CE9}"/>
    <cellStyle name="Bottom Edge 3 10 3" xfId="1143" xr:uid="{66E425AF-0F3D-4B04-98E1-696E232F9E3F}"/>
    <cellStyle name="Bottom Edge 3 10 3 2" xfId="2065" xr:uid="{EFE39CFC-4F02-4343-81F7-05D328AF764A}"/>
    <cellStyle name="Bottom Edge 3 10 3 2 2" xfId="3151" xr:uid="{2253E60C-98A3-4E6A-BF22-BA33CCF57E95}"/>
    <cellStyle name="Bottom Edge 3 10 4" xfId="1980" xr:uid="{8942BCF1-67E0-41C2-BA65-3C3FCFF04F06}"/>
    <cellStyle name="Bottom Edge 3 10 4 2" xfId="2837" xr:uid="{4974D6C5-ED57-4A5D-B91D-6FF068609858}"/>
    <cellStyle name="Bottom Edge 3 11" xfId="796" xr:uid="{04C9737E-D629-4B10-A74F-7EE3AB49FA3E}"/>
    <cellStyle name="Bottom Edge 3 11 2" xfId="882" xr:uid="{328DA7AE-5FB3-4EDC-8806-232003A6A811}"/>
    <cellStyle name="Bottom Edge 3 11 2 2" xfId="2027" xr:uid="{79DA7246-B2B4-4706-8251-E7B4C1F89AE5}"/>
    <cellStyle name="Bottom Edge 3 11 2 2 2" xfId="2957" xr:uid="{9F9B74C2-4FDE-4C00-BF7E-4140BF4A2C03}"/>
    <cellStyle name="Bottom Edge 3 11 3" xfId="1144" xr:uid="{FF4FBDA9-454F-4391-924B-9F82BE670134}"/>
    <cellStyle name="Bottom Edge 3 11 3 2" xfId="2066" xr:uid="{DFFF6ED8-732F-4E99-A184-3A5575815E04}"/>
    <cellStyle name="Bottom Edge 3 11 3 2 2" xfId="3152" xr:uid="{33454E9E-80C4-473E-AADA-5351F56134AD}"/>
    <cellStyle name="Bottom Edge 3 11 4" xfId="1811" xr:uid="{0B5CECF8-059B-4EA0-9078-B3B54BF3FAF6}"/>
    <cellStyle name="Bottom Edge 3 11 4 2" xfId="2609" xr:uid="{6B684687-05E7-45BD-81C9-80CC4F7D33BF}"/>
    <cellStyle name="Bottom Edge 3 12" xfId="883" xr:uid="{D9058930-408D-4349-9BBB-129F170D4640}"/>
    <cellStyle name="Bottom Edge 3 12 2" xfId="1974" xr:uid="{70605BE8-2A0C-4FA9-B640-5C5D482E88C1}"/>
    <cellStyle name="Bottom Edge 3 12 2 2" xfId="2826" xr:uid="{9B079842-AC7C-4B61-BEC8-8A561A7305BD}"/>
    <cellStyle name="Bottom Edge 3 13" xfId="1145" xr:uid="{E615A12B-6974-4FB8-BC24-C95C0B2A2F65}"/>
    <cellStyle name="Bottom Edge 3 13 2" xfId="2067" xr:uid="{D31D42B6-4A8B-4093-971B-43D3C691EE55}"/>
    <cellStyle name="Bottom Edge 3 13 2 2" xfId="3153" xr:uid="{87CF4B87-07E6-40DE-81DD-DF51751468C2}"/>
    <cellStyle name="Bottom Edge 3 14" xfId="1993" xr:uid="{5809A3C3-7E5E-484A-B0A3-B5F713D4491E}"/>
    <cellStyle name="Bottom Edge 3 14 2" xfId="2850" xr:uid="{EFE70B97-665A-448A-9389-2EA5B25C3F1E}"/>
    <cellStyle name="Bottom Edge 3 2" xfId="642" xr:uid="{ED8B0686-DC61-4B51-889B-625F72477CC7}"/>
    <cellStyle name="Bottom Edge 3 2 10" xfId="808" xr:uid="{86C12D08-095D-43E7-8AF6-040E2A7F918E}"/>
    <cellStyle name="Bottom Edge 3 2 10 2" xfId="884" xr:uid="{4D1F199B-7128-48F2-9C78-CAF1BE4CE8BB}"/>
    <cellStyle name="Bottom Edge 3 2 10 2 2" xfId="1922" xr:uid="{521C4DBE-0FB2-4ABF-8335-844602526D2B}"/>
    <cellStyle name="Bottom Edge 3 2 10 2 2 2" xfId="2736" xr:uid="{501BB66C-99D6-4A30-99F0-9DCFAF2A069B}"/>
    <cellStyle name="Bottom Edge 3 2 10 3" xfId="1146" xr:uid="{115C78DB-E81A-461A-8C7D-793D033E5EF9}"/>
    <cellStyle name="Bottom Edge 3 2 10 3 2" xfId="2068" xr:uid="{2C153DB0-3DD3-4253-A4BA-416EFD3F25BA}"/>
    <cellStyle name="Bottom Edge 3 2 10 3 2 2" xfId="3154" xr:uid="{FCD139E3-56DC-4480-BA9E-5F7D9E060662}"/>
    <cellStyle name="Bottom Edge 3 2 10 4" xfId="1805" xr:uid="{389D7D0C-1DAA-4DE3-BBAD-9A719E2D66AF}"/>
    <cellStyle name="Bottom Edge 3 2 10 4 2" xfId="2603" xr:uid="{49266D0A-1EA1-48EF-A000-0015E10F5043}"/>
    <cellStyle name="Bottom Edge 3 2 11" xfId="885" xr:uid="{FAACF476-9B40-484A-A101-CDC3E6E6D048}"/>
    <cellStyle name="Bottom Edge 3 2 11 2" xfId="2026" xr:uid="{7B7BC399-034E-4E74-89AF-0BE8C2D18DC4}"/>
    <cellStyle name="Bottom Edge 3 2 11 2 2" xfId="2956" xr:uid="{E3C2C496-C155-45D0-BEE1-C0AEE029EA2D}"/>
    <cellStyle name="Bottom Edge 3 2 12" xfId="1147" xr:uid="{B8C703D1-2E59-44DA-A850-8C11D865509A}"/>
    <cellStyle name="Bottom Edge 3 2 12 2" xfId="2069" xr:uid="{47A30365-B2DE-4869-BF0F-C223BBE18326}"/>
    <cellStyle name="Bottom Edge 3 2 12 2 2" xfId="3155" xr:uid="{988C15E3-BF7B-45F0-9322-CD007D9060D5}"/>
    <cellStyle name="Bottom Edge 3 2 13" xfId="2049" xr:uid="{85B18B39-4E39-4BC9-B8B6-516BE97F1E3F}"/>
    <cellStyle name="Bottom Edge 3 2 13 2" xfId="2978" xr:uid="{2DCF382F-7018-4B69-B9A6-4353A2A7F3EA}"/>
    <cellStyle name="Bottom Edge 3 2 2" xfId="746" xr:uid="{E95F6C99-BC53-47AD-AF34-E123BEFD4496}"/>
    <cellStyle name="Bottom Edge 3 2 2 2" xfId="886" xr:uid="{2832624E-933E-49FC-A934-3D598B918361}"/>
    <cellStyle name="Bottom Edge 3 2 2 2 2" xfId="1973" xr:uid="{400E6736-48FE-4B5E-A156-020FFB16F322}"/>
    <cellStyle name="Bottom Edge 3 2 2 2 2 2" xfId="2825" xr:uid="{E994E2C1-EEF4-441C-8BDF-A47708FB1591}"/>
    <cellStyle name="Bottom Edge 3 2 2 3" xfId="1148" xr:uid="{71BDCDB1-BA6A-47BD-A742-0B3967B51961}"/>
    <cellStyle name="Bottom Edge 3 2 2 3 2" xfId="2070" xr:uid="{CE309F28-B7D8-44B6-85B4-C4877EC6BAE1}"/>
    <cellStyle name="Bottom Edge 3 2 2 3 2 2" xfId="3156" xr:uid="{83CA67F3-1D8B-4C38-9FD4-9C3AF5B66BDB}"/>
    <cellStyle name="Bottom Edge 3 2 2 4" xfId="1833" xr:uid="{F801AD01-D9DF-4161-AA5D-A6EBC930F03A}"/>
    <cellStyle name="Bottom Edge 3 2 2 4 2" xfId="2631" xr:uid="{8813E883-26D9-4499-8D87-D56CE1C8424B}"/>
    <cellStyle name="Bottom Edge 3 2 3" xfId="673" xr:uid="{1AF83EAA-B809-4515-A2BD-720A69A07A8C}"/>
    <cellStyle name="Bottom Edge 3 2 3 2" xfId="887" xr:uid="{706DED77-44D8-4B0F-B7DB-EE35F4481ADA}"/>
    <cellStyle name="Bottom Edge 3 2 3 2 2" xfId="1920" xr:uid="{1D8DD38B-9E27-47F9-99B9-85686D5510A2}"/>
    <cellStyle name="Bottom Edge 3 2 3 2 2 2" xfId="2735" xr:uid="{7B16334F-A8E9-4422-BE53-D4B0D973A15A}"/>
    <cellStyle name="Bottom Edge 3 2 3 3" xfId="1149" xr:uid="{1A82DF39-3A39-4655-8B01-3ABEA311F9E3}"/>
    <cellStyle name="Bottom Edge 3 2 3 3 2" xfId="2071" xr:uid="{1E608402-6422-405E-8BF3-51185071FAA9}"/>
    <cellStyle name="Bottom Edge 3 2 3 3 2 2" xfId="3157" xr:uid="{A69F55E9-DA1C-4D3B-BA7D-3161FC5BC3E5}"/>
    <cellStyle name="Bottom Edge 3 2 3 4" xfId="1896" xr:uid="{CCD41C79-B741-4863-BFC7-35E7B223086B}"/>
    <cellStyle name="Bottom Edge 3 2 3 4 2" xfId="2711" xr:uid="{355841B8-6CE4-455A-89F6-17A0C6B1F6F8}"/>
    <cellStyle name="Bottom Edge 3 2 4" xfId="688" xr:uid="{92756AC5-D37F-4654-B007-FFE5D5672092}"/>
    <cellStyle name="Bottom Edge 3 2 4 2" xfId="888" xr:uid="{56A2720E-D851-4237-A1F8-197214936E18}"/>
    <cellStyle name="Bottom Edge 3 2 4 2 2" xfId="2025" xr:uid="{1DBF67D8-7610-4CDC-860D-93EDF5FE3D02}"/>
    <cellStyle name="Bottom Edge 3 2 4 2 2 2" xfId="2955" xr:uid="{7B6BBEA2-71DF-4B1D-80CF-D8978C84B6CE}"/>
    <cellStyle name="Bottom Edge 3 2 4 3" xfId="1150" xr:uid="{332D40D8-29B5-498F-B9B4-5DF2ECD0AAC3}"/>
    <cellStyle name="Bottom Edge 3 2 4 3 2" xfId="2072" xr:uid="{3AC39DD1-A5BA-4BAC-89D5-A190F9E8E5AC}"/>
    <cellStyle name="Bottom Edge 3 2 4 3 2 2" xfId="3158" xr:uid="{18A3697F-AE75-4688-A0EE-95953FFFE0A3}"/>
    <cellStyle name="Bottom Edge 3 2 4 4" xfId="1892" xr:uid="{ED8D93EB-4C59-4E25-8F1E-8E10FFEBC598}"/>
    <cellStyle name="Bottom Edge 3 2 4 4 2" xfId="2708" xr:uid="{ACCAF7CB-DAA9-43BA-9E0B-073473F1C5E1}"/>
    <cellStyle name="Bottom Edge 3 2 5" xfId="690" xr:uid="{5CA98C8C-80A2-4AD7-B720-E9F19FD438D0}"/>
    <cellStyle name="Bottom Edge 3 2 5 2" xfId="889" xr:uid="{FD95F4E8-1CB8-4763-A6A9-BAD58774C099}"/>
    <cellStyle name="Bottom Edge 3 2 5 2 2" xfId="1972" xr:uid="{72BDD242-2C25-4012-8E9C-EEA2F1714217}"/>
    <cellStyle name="Bottom Edge 3 2 5 2 2 2" xfId="2824" xr:uid="{9CA8C2F8-BA3B-45C5-A22D-CAFF8EC2B57B}"/>
    <cellStyle name="Bottom Edge 3 2 5 3" xfId="1151" xr:uid="{263FAC69-53EA-43E8-B9F7-85E40665B457}"/>
    <cellStyle name="Bottom Edge 3 2 5 3 2" xfId="2073" xr:uid="{257B0ABE-DC4F-46A1-B985-DE5D956B3894}"/>
    <cellStyle name="Bottom Edge 3 2 5 3 2 2" xfId="3159" xr:uid="{4A7813EF-477E-47D3-9FDD-D3EAA940D8A2}"/>
    <cellStyle name="Bottom Edge 3 2 5 4" xfId="1984" xr:uid="{39FC5CB5-3BCC-42F7-8CF6-6FAAFCB697C1}"/>
    <cellStyle name="Bottom Edge 3 2 5 4 2" xfId="2841" xr:uid="{1E67D3BF-A237-4BC2-B8C5-A68BDEFB0571}"/>
    <cellStyle name="Bottom Edge 3 2 6" xfId="742" xr:uid="{7C222D42-0B0A-43F2-9CDB-71E8D59300BA}"/>
    <cellStyle name="Bottom Edge 3 2 6 2" xfId="890" xr:uid="{3B46467C-1440-4986-9417-3381A0AA509A}"/>
    <cellStyle name="Bottom Edge 3 2 6 2 2" xfId="1911" xr:uid="{0F3120CD-DDD4-4C55-B04A-099C970393A6}"/>
    <cellStyle name="Bottom Edge 3 2 6 2 2 2" xfId="2726" xr:uid="{4D175426-8FA4-4A2F-B9B7-6905062D8BC8}"/>
    <cellStyle name="Bottom Edge 3 2 6 3" xfId="1152" xr:uid="{12C75169-7107-467D-A2D5-27F9D0CF4824}"/>
    <cellStyle name="Bottom Edge 3 2 6 3 2" xfId="2074" xr:uid="{23402DE8-B4D6-419E-BBF5-7D3309C27F1A}"/>
    <cellStyle name="Bottom Edge 3 2 6 3 2 2" xfId="3160" xr:uid="{A7DDBE71-4BF4-4E7E-A9BE-D3BF023AF44B}"/>
    <cellStyle name="Bottom Edge 3 2 6 4" xfId="1835" xr:uid="{039CEF60-4AC2-4179-A75E-05CB731EA485}"/>
    <cellStyle name="Bottom Edge 3 2 6 4 2" xfId="2633" xr:uid="{047D9CB0-52D9-4C13-B777-B77D9C45799B}"/>
    <cellStyle name="Bottom Edge 3 2 7" xfId="754" xr:uid="{29705614-742E-48A5-BAC2-59D7AC568F98}"/>
    <cellStyle name="Bottom Edge 3 2 7 2" xfId="891" xr:uid="{BBFB02CF-1B84-4B65-92B1-2A68681091B7}"/>
    <cellStyle name="Bottom Edge 3 2 7 2 2" xfId="2024" xr:uid="{63DDB613-A6BF-412B-8E9E-0B3E2559441A}"/>
    <cellStyle name="Bottom Edge 3 2 7 2 2 2" xfId="2954" xr:uid="{18D5B96F-E5DA-47A2-AEE8-82497F2273C2}"/>
    <cellStyle name="Bottom Edge 3 2 7 3" xfId="1153" xr:uid="{A7F21FAB-6097-4C43-9B21-F013F8433A0E}"/>
    <cellStyle name="Bottom Edge 3 2 7 3 2" xfId="2075" xr:uid="{286496B6-5877-470D-9D20-6F728CD7918A}"/>
    <cellStyle name="Bottom Edge 3 2 7 3 2 2" xfId="3161" xr:uid="{8A681F02-468D-4420-9A8B-BC7C14437663}"/>
    <cellStyle name="Bottom Edge 3 2 7 4" xfId="1878" xr:uid="{CD3A4F46-E2A5-436D-A2C7-4A968DFF137F}"/>
    <cellStyle name="Bottom Edge 3 2 7 4 2" xfId="2690" xr:uid="{C18524D9-05AE-4F8C-8A7F-3F5DA1F2EAF4}"/>
    <cellStyle name="Bottom Edge 3 2 8" xfId="762" xr:uid="{250BEA8A-406C-4E42-8160-518E37EFD718}"/>
    <cellStyle name="Bottom Edge 3 2 8 2" xfId="892" xr:uid="{8D372F9E-2335-41FC-A44F-C6945C3089EB}"/>
    <cellStyle name="Bottom Edge 3 2 8 2 2" xfId="1971" xr:uid="{21C9AB15-8453-4B7C-AC60-63BBBB95169F}"/>
    <cellStyle name="Bottom Edge 3 2 8 2 2 2" xfId="2823" xr:uid="{0B8EBF91-BCA6-4A02-BF4D-0C6D039CB59A}"/>
    <cellStyle name="Bottom Edge 3 2 8 3" xfId="1154" xr:uid="{0F9A7901-4FD0-49DD-AF9E-58961F2E43B4}"/>
    <cellStyle name="Bottom Edge 3 2 8 3 2" xfId="2076" xr:uid="{94EEB911-DF76-4E29-B503-9A054D4A7F7E}"/>
    <cellStyle name="Bottom Edge 3 2 8 3 2 2" xfId="3162" xr:uid="{2D42E92D-F86B-427C-BC7F-867D720EC54C}"/>
    <cellStyle name="Bottom Edge 3 2 8 4" xfId="1826" xr:uid="{4826F5AC-D2E6-4993-8BA3-AB340722A9FE}"/>
    <cellStyle name="Bottom Edge 3 2 8 4 2" xfId="2624" xr:uid="{34CCFFB9-DF73-41E6-9A65-9CCD2FA52386}"/>
    <cellStyle name="Bottom Edge 3 2 9" xfId="805" xr:uid="{A0461B03-7E6B-4B01-935A-F9D0BA1C840C}"/>
    <cellStyle name="Bottom Edge 3 2 9 2" xfId="893" xr:uid="{90540E7B-0D68-4625-84CE-90937673B315}"/>
    <cellStyle name="Bottom Edge 3 2 9 2 2" xfId="1889" xr:uid="{AD4C94CD-0523-496B-8907-BB5E57119A8E}"/>
    <cellStyle name="Bottom Edge 3 2 9 2 2 2" xfId="2705" xr:uid="{AD136B04-09B9-4218-8516-3913418CB192}"/>
    <cellStyle name="Bottom Edge 3 2 9 3" xfId="1155" xr:uid="{118D1A7E-3F68-4E99-836E-A0514D37757D}"/>
    <cellStyle name="Bottom Edge 3 2 9 3 2" xfId="2077" xr:uid="{07E85713-B156-4BAA-91FC-1BD964963391}"/>
    <cellStyle name="Bottom Edge 3 2 9 3 2 2" xfId="3163" xr:uid="{53CE6E2D-154E-4C40-A11D-4BCF97C8B638}"/>
    <cellStyle name="Bottom Edge 3 2 9 4" xfId="1807" xr:uid="{507A3E70-0756-421B-9D3D-9D918F18F2BF}"/>
    <cellStyle name="Bottom Edge 3 2 9 4 2" xfId="2605" xr:uid="{8EFFE459-30DA-461F-B8E7-A4D71912E7DD}"/>
    <cellStyle name="Bottom Edge 3 3" xfId="722" xr:uid="{EC6FCF4E-BB59-401D-9735-1BB662DEDA27}"/>
    <cellStyle name="Bottom Edge 3 3 2" xfId="894" xr:uid="{C8B3E0AC-E039-4DC4-8EBC-E6B2801DDE2B}"/>
    <cellStyle name="Bottom Edge 3 3 2 2" xfId="2023" xr:uid="{98DB70C8-D71E-431F-A3A4-0D2A31FC311C}"/>
    <cellStyle name="Bottom Edge 3 3 2 2 2" xfId="2953" xr:uid="{FF8AF4CF-8024-4155-AB1C-8CC8F7DC16C3}"/>
    <cellStyle name="Bottom Edge 3 3 3" xfId="1156" xr:uid="{8CE45821-EEFC-4150-9B50-CB9B6BD343F2}"/>
    <cellStyle name="Bottom Edge 3 3 3 2" xfId="2078" xr:uid="{15DE4791-220A-4918-8EC3-93541CA24B8B}"/>
    <cellStyle name="Bottom Edge 3 3 3 2 2" xfId="3164" xr:uid="{1CBC6904-7D53-455C-A958-6B38432A69C2}"/>
    <cellStyle name="Bottom Edge 3 3 4" xfId="1897" xr:uid="{157935DE-CC7D-4D58-B74F-FF3E213EABE5}"/>
    <cellStyle name="Bottom Edge 3 3 4 2" xfId="2712" xr:uid="{2F51E4A8-76CC-4B63-B255-087D69723A71}"/>
    <cellStyle name="Bottom Edge 3 4" xfId="685" xr:uid="{F6DE3A17-B7CD-4F5C-85B1-826B60EB527C}"/>
    <cellStyle name="Bottom Edge 3 4 2" xfId="895" xr:uid="{2F291521-E4C3-4C65-A1A1-739DD8EB0A78}"/>
    <cellStyle name="Bottom Edge 3 4 2 2" xfId="1970" xr:uid="{BF89DCA1-6B08-40C5-81AE-298EDC844C19}"/>
    <cellStyle name="Bottom Edge 3 4 2 2 2" xfId="2822" xr:uid="{626195BE-AEE8-4A72-AFA1-F7F10DED13C3}"/>
    <cellStyle name="Bottom Edge 3 4 3" xfId="1157" xr:uid="{4E665103-C614-4690-8AB8-28B01324DF74}"/>
    <cellStyle name="Bottom Edge 3 4 3 2" xfId="2079" xr:uid="{8F59E55E-C3A7-4F14-9620-0553A82D3A14}"/>
    <cellStyle name="Bottom Edge 3 4 3 2 2" xfId="3165" xr:uid="{E4CBA5B0-FBED-4AFD-8590-9DF32D52800F}"/>
    <cellStyle name="Bottom Edge 3 4 4" xfId="1913" xr:uid="{E50E96A5-0105-4C9E-AA6D-AB0437BCEA00}"/>
    <cellStyle name="Bottom Edge 3 4 4 2" xfId="2728" xr:uid="{A91D86D8-C49B-461E-B6B0-C8B7EEFFA1AC}"/>
    <cellStyle name="Bottom Edge 3 5" xfId="661" xr:uid="{DC35F90F-69B3-42DA-AF4D-2D94B609D75A}"/>
    <cellStyle name="Bottom Edge 3 5 2" xfId="896" xr:uid="{227AC1C1-B084-46DC-B52A-6842BA18F04B}"/>
    <cellStyle name="Bottom Edge 3 5 2 2" xfId="1926" xr:uid="{7FF45942-5EC5-49EA-81E0-0FBAB5D0E758}"/>
    <cellStyle name="Bottom Edge 3 5 2 2 2" xfId="2741" xr:uid="{97C9548D-B271-428C-96E0-203B7B0583B4}"/>
    <cellStyle name="Bottom Edge 3 5 3" xfId="1158" xr:uid="{07D56132-F739-416D-B303-2F7959E346E7}"/>
    <cellStyle name="Bottom Edge 3 5 3 2" xfId="2080" xr:uid="{92082234-E7B6-4100-A8B4-7F0B24E48E99}"/>
    <cellStyle name="Bottom Edge 3 5 3 2 2" xfId="3166" xr:uid="{888F1BAA-E7DB-4BC2-BDEE-A778D26306BA}"/>
    <cellStyle name="Bottom Edge 3 5 4" xfId="1907" xr:uid="{C40352E5-73E1-4909-8034-BA5BD114C27F}"/>
    <cellStyle name="Bottom Edge 3 5 4 2" xfId="2722" xr:uid="{E15A0AD6-3023-43CD-9BBC-987BBFF0DCD5}"/>
    <cellStyle name="Bottom Edge 3 6" xfId="668" xr:uid="{DF6B6310-0F41-44B3-9299-8CBAEA121C13}"/>
    <cellStyle name="Bottom Edge 3 6 2" xfId="897" xr:uid="{187219AE-450B-49B1-A94B-62A2AF7079CA}"/>
    <cellStyle name="Bottom Edge 3 6 2 2" xfId="2022" xr:uid="{962BF95B-EE6F-4808-9AC5-54D818D71990}"/>
    <cellStyle name="Bottom Edge 3 6 2 2 2" xfId="2952" xr:uid="{32229553-9DEE-4ADE-8025-95990A4DB89F}"/>
    <cellStyle name="Bottom Edge 3 6 3" xfId="1159" xr:uid="{A80FCA11-19FC-4109-8D26-3AD8742F7BD1}"/>
    <cellStyle name="Bottom Edge 3 6 3 2" xfId="2081" xr:uid="{A28BD154-491C-4568-A108-664629E59A7E}"/>
    <cellStyle name="Bottom Edge 3 6 3 2 2" xfId="3167" xr:uid="{CD851FD4-67F0-40EA-A460-EC8D00B65C90}"/>
    <cellStyle name="Bottom Edge 3 6 4" xfId="2045" xr:uid="{4318364A-7A3F-47B3-9505-F50D933B44E1}"/>
    <cellStyle name="Bottom Edge 3 6 4 2" xfId="2974" xr:uid="{1136342B-5D3A-4B3C-8B30-51AEB3A65003}"/>
    <cellStyle name="Bottom Edge 3 7" xfId="714" xr:uid="{124B737E-355E-498B-A24B-DABDA748B597}"/>
    <cellStyle name="Bottom Edge 3 7 2" xfId="898" xr:uid="{1F2CF001-311E-4596-B546-C352CC4BF6C7}"/>
    <cellStyle name="Bottom Edge 3 7 2 2" xfId="1969" xr:uid="{70554741-395F-4D30-9BCB-7797675AA3B2}"/>
    <cellStyle name="Bottom Edge 3 7 2 2 2" xfId="2821" xr:uid="{D05BAD23-7FC7-4764-AF6C-60EFDE5D1C9C}"/>
    <cellStyle name="Bottom Edge 3 7 3" xfId="1160" xr:uid="{F92DF237-37BA-446C-8B68-9C408D42247D}"/>
    <cellStyle name="Bottom Edge 3 7 3 2" xfId="2082" xr:uid="{8F9D8ED2-E099-4008-AFD9-53595534EACA}"/>
    <cellStyle name="Bottom Edge 3 7 3 2 2" xfId="3168" xr:uid="{18D652D6-7375-43D7-9B84-B64DDE026187}"/>
    <cellStyle name="Bottom Edge 3 7 4" xfId="2034" xr:uid="{07641619-061B-4360-A2DA-576F97887705}"/>
    <cellStyle name="Bottom Edge 3 7 4 2" xfId="2963" xr:uid="{89CB777C-E726-43E7-8864-516ACB4FC8B8}"/>
    <cellStyle name="Bottom Edge 3 8" xfId="745" xr:uid="{14E0298E-7FDB-4FDE-ACE6-1143D9922F4F}"/>
    <cellStyle name="Bottom Edge 3 8 2" xfId="899" xr:uid="{C0FCEB9D-6D41-4A74-9E8F-BF3A7CFEAF1F}"/>
    <cellStyle name="Bottom Edge 3 8 2 2" xfId="1917" xr:uid="{D39C3609-923A-4B59-8857-5F6E6D1FB533}"/>
    <cellStyle name="Bottom Edge 3 8 2 2 2" xfId="2732" xr:uid="{E2204CE6-9832-4071-BD70-6C8DCA70AF25}"/>
    <cellStyle name="Bottom Edge 3 8 3" xfId="1161" xr:uid="{96F7AA4C-836F-47A0-B0E4-7C909C8AB513}"/>
    <cellStyle name="Bottom Edge 3 8 3 2" xfId="2083" xr:uid="{C52304B2-7949-4579-84B5-6F84D85FFB48}"/>
    <cellStyle name="Bottom Edge 3 8 3 2 2" xfId="3169" xr:uid="{F27E5A5C-4EA3-449D-8584-D42AE3E3245F}"/>
    <cellStyle name="Bottom Edge 3 8 4" xfId="1880" xr:uid="{D5A4906F-407F-4C9F-B305-82A7FBE57754}"/>
    <cellStyle name="Bottom Edge 3 8 4 2" xfId="2692" xr:uid="{BC30AB49-F310-4E23-85DB-9D1930182FF9}"/>
    <cellStyle name="Bottom Edge 3 9" xfId="767" xr:uid="{7E59881D-8DA9-42C1-ADB0-5E0D1530D9FC}"/>
    <cellStyle name="Bottom Edge 3 9 2" xfId="900" xr:uid="{C0D7CBE3-B50E-4EA1-A85E-C61638A0E39C}"/>
    <cellStyle name="Bottom Edge 3 9 2 2" xfId="2021" xr:uid="{947ABC76-A93F-43EF-81CF-09CE8EF76AD4}"/>
    <cellStyle name="Bottom Edge 3 9 2 2 2" xfId="2951" xr:uid="{3C3DF517-B21A-4348-9D36-8909C3293218}"/>
    <cellStyle name="Bottom Edge 3 9 3" xfId="1162" xr:uid="{0F423C67-DE69-45D9-81C3-218F57C6B00A}"/>
    <cellStyle name="Bottom Edge 3 9 3 2" xfId="2084" xr:uid="{E9F1966C-F21A-4F5F-8095-33CA0980B97E}"/>
    <cellStyle name="Bottom Edge 3 9 3 2 2" xfId="3170" xr:uid="{C31FA910-D5B2-4CBD-AA83-145DCFA38144}"/>
    <cellStyle name="Bottom Edge 3 9 4" xfId="1823" xr:uid="{DE27819C-E0EE-4566-AF00-BAE4BFD43EFA}"/>
    <cellStyle name="Bottom Edge 3 9 4 2" xfId="2621" xr:uid="{5717AE05-6497-41D9-BB65-BDBBBFE7303A}"/>
    <cellStyle name="Bottom Edge 4" xfId="658" xr:uid="{DBEA3481-189C-4564-9914-32845B2CE610}"/>
    <cellStyle name="Bottom Edge 4 2" xfId="901" xr:uid="{898D9959-5358-46D6-887F-F9394100ECB1}"/>
    <cellStyle name="Bottom Edge 4 2 2" xfId="1968" xr:uid="{4FC45253-9A0D-4DC7-A2E3-812FD37C52F5}"/>
    <cellStyle name="Bottom Edge 4 2 2 2" xfId="2820" xr:uid="{2D80AF77-2D3A-4504-AE60-0FCD6FD28575}"/>
    <cellStyle name="Bottom Edge 4 3" xfId="1163" xr:uid="{B6FBCB99-2BCC-480F-9CEA-00624823515A}"/>
    <cellStyle name="Bottom Edge 4 3 2" xfId="2085" xr:uid="{EEE8AC26-D0AE-475F-BD30-E213E13E179A}"/>
    <cellStyle name="Bottom Edge 4 3 2 2" xfId="3171" xr:uid="{FA7EFCFA-7ECC-4C81-B1FD-B33799758D37}"/>
    <cellStyle name="Bottom Edge 4 4" xfId="1912" xr:uid="{0641583A-7BC7-4E5D-8361-B60930DBFDB2}"/>
    <cellStyle name="Bottom Edge 4 4 2" xfId="2727" xr:uid="{3B961B78-B0B4-4FD8-A516-ECBF02E8680C}"/>
    <cellStyle name="Bottom Edge 5" xfId="716" xr:uid="{8AD315BE-268E-4463-B09B-0205FC1BFB70}"/>
    <cellStyle name="Bottom Edge 5 2" xfId="902" xr:uid="{B6B6DEC3-B8BE-4876-9AD4-9D9CE22C3F7A}"/>
    <cellStyle name="Bottom Edge 5 2 2" xfId="1910" xr:uid="{6EEFDF9A-B2D1-4D58-AF58-9AECD8B1752C}"/>
    <cellStyle name="Bottom Edge 5 2 2 2" xfId="2725" xr:uid="{ADFD97C1-BD89-4D3B-8261-A1C138CC8E60}"/>
    <cellStyle name="Bottom Edge 5 3" xfId="1164" xr:uid="{454D4ADD-F2DA-4805-BFDD-785A35D0579A}"/>
    <cellStyle name="Bottom Edge 5 3 2" xfId="2086" xr:uid="{D4F4D3D7-73D5-46B9-94CC-902457998DE7}"/>
    <cellStyle name="Bottom Edge 5 3 2 2" xfId="3172" xr:uid="{4552C349-40D8-4B28-9EE1-62C4EABD67F8}"/>
    <cellStyle name="Bottom Edge 5 4" xfId="1888" xr:uid="{4625488F-DCC7-4AB4-A20A-7AE347DA9D09}"/>
    <cellStyle name="Bottom Edge 5 4 2" xfId="2704" xr:uid="{9BA7F622-D892-4C9E-ADE1-59BC17D2A5AE}"/>
    <cellStyle name="Bottom Edge 6" xfId="753" xr:uid="{83A34F4A-BC35-4414-A34B-5A749A8201C3}"/>
    <cellStyle name="Bottom Edge 6 2" xfId="903" xr:uid="{EF758DAF-CECE-4D3D-A57F-D61DC22FF3DA}"/>
    <cellStyle name="Bottom Edge 6 2 2" xfId="2020" xr:uid="{286B5A48-6301-4F3A-BB10-F651DDA1A037}"/>
    <cellStyle name="Bottom Edge 6 2 2 2" xfId="2950" xr:uid="{547D957F-7868-4B29-A5FC-14EBE1420016}"/>
    <cellStyle name="Bottom Edge 6 3" xfId="1165" xr:uid="{88FBF39A-DA4B-4815-A750-D6E9C3083B5B}"/>
    <cellStyle name="Bottom Edge 6 3 2" xfId="2087" xr:uid="{5DD9EDC4-3154-4974-91AA-276834BBE48D}"/>
    <cellStyle name="Bottom Edge 6 3 2 2" xfId="3173" xr:uid="{57A6F11B-4EB4-4FD2-8912-B67ABBB6DE9F}"/>
    <cellStyle name="Bottom Edge 6 4" xfId="1829" xr:uid="{6F652C18-7379-4F61-9205-5BDE16A82D0B}"/>
    <cellStyle name="Bottom Edge 6 4 2" xfId="2627" xr:uid="{5D23B140-EF3F-4305-B07F-77CF17842AB7}"/>
    <cellStyle name="Bottom Edge 7" xfId="756" xr:uid="{1A75C494-D5AC-4BEB-AA40-37B48EEB4F4B}"/>
    <cellStyle name="Bottom Edge 7 2" xfId="904" xr:uid="{E4CE1D6E-BD1B-4AE2-9DC3-D000151151C3}"/>
    <cellStyle name="Bottom Edge 7 2 2" xfId="1967" xr:uid="{A05A94EB-5D9B-4767-A67B-E6F299D6C564}"/>
    <cellStyle name="Bottom Edge 7 2 2 2" xfId="2819" xr:uid="{D1C4F0B8-4066-45C4-B8DB-0726AC4B4765}"/>
    <cellStyle name="Bottom Edge 7 3" xfId="1166" xr:uid="{3610F14E-A513-468C-B6AA-96F7BB9AD02D}"/>
    <cellStyle name="Bottom Edge 7 3 2" xfId="2088" xr:uid="{281E4A05-C056-42EB-8D9C-8C91FD4F6399}"/>
    <cellStyle name="Bottom Edge 7 3 2 2" xfId="3174" xr:uid="{C02DBF3F-F797-4219-8E6F-C97909923087}"/>
    <cellStyle name="Bottom Edge 7 4" xfId="1828" xr:uid="{7049A28C-CE4E-4B11-A5A7-5AB8852BEAA8}"/>
    <cellStyle name="Bottom Edge 7 4 2" xfId="2626" xr:uid="{00363875-AA48-457A-82FB-32512AB56F92}"/>
    <cellStyle name="Bottom Edge 8" xfId="758" xr:uid="{478E574D-B859-4D4F-B3DD-5715AD58F02F}"/>
    <cellStyle name="Bottom Edge 8 2" xfId="905" xr:uid="{084440AF-40F6-4316-B280-4145CCC7EFDF}"/>
    <cellStyle name="Bottom Edge 8 2 2" xfId="1894" xr:uid="{4A5215D4-EECA-4DAC-9563-C3883D756739}"/>
    <cellStyle name="Bottom Edge 8 2 2 2" xfId="2709" xr:uid="{5EA47787-39A6-4AAA-9BE7-7152DE5D8A1B}"/>
    <cellStyle name="Bottom Edge 8 3" xfId="1167" xr:uid="{08BF224F-B623-4F13-8E08-C6E7C6EE82C8}"/>
    <cellStyle name="Bottom Edge 8 3 2" xfId="2089" xr:uid="{4224B0DF-383D-4D27-9929-F743213E52D1}"/>
    <cellStyle name="Bottom Edge 8 3 2 2" xfId="3175" xr:uid="{FAFED321-FE7E-439B-9782-C927B3ACF20C}"/>
    <cellStyle name="Bottom Edge 8 4" xfId="1875" xr:uid="{97BFE9E7-11B5-42FC-A643-3BE60C74836A}"/>
    <cellStyle name="Bottom Edge 8 4 2" xfId="2687" xr:uid="{36F9B09B-0B08-4A0C-B9AB-C33D2D2F6664}"/>
    <cellStyle name="Bottom Edge 9" xfId="759" xr:uid="{6A816919-1AB2-477F-A3D0-A77923AAD83D}"/>
    <cellStyle name="Bottom Edge 9 2" xfId="906" xr:uid="{7460C96E-9D62-400C-87CD-2CDDE8C19C93}"/>
    <cellStyle name="Bottom Edge 9 2 2" xfId="2019" xr:uid="{2CBB85FA-D4C6-49D3-891B-F605588667AB}"/>
    <cellStyle name="Bottom Edge 9 2 2 2" xfId="2949" xr:uid="{E3967929-D7FC-4083-8942-95162D4F2502}"/>
    <cellStyle name="Bottom Edge 9 3" xfId="1168" xr:uid="{7C10DC4B-8A14-4534-BEC5-3078C34B5643}"/>
    <cellStyle name="Bottom Edge 9 3 2" xfId="2090" xr:uid="{EEC0581E-D5DF-4A0A-A1D3-E991C71BB3F4}"/>
    <cellStyle name="Bottom Edge 9 3 2 2" xfId="3176" xr:uid="{11365B7E-DDF4-451C-B258-1051F39D4B56}"/>
    <cellStyle name="Bottom Edge 9 4" xfId="1874" xr:uid="{A6D77FD2-C350-4C5A-B148-86EF57912984}"/>
    <cellStyle name="Bottom Edge 9 4 2" xfId="2686" xr:uid="{BBF5EA8F-42F9-44ED-8FED-3C8DAAC7FA42}"/>
    <cellStyle name="Brand Default_Matrice des comptes 2511 vdef" xfId="78" xr:uid="{6708F9D5-4665-4BA7-8D72-A6C84C00AB51}"/>
    <cellStyle name="British Pound" xfId="79" xr:uid="{39F607B8-A09C-40D3-B6AB-F6D4201F3C22}"/>
    <cellStyle name="British Pound 2" xfId="80" xr:uid="{163913B5-7392-4667-B6C7-28C9311FFA1A}"/>
    <cellStyle name="British Pound 3" xfId="494" xr:uid="{9C592076-36CC-41B6-ACEA-3663793B7456}"/>
    <cellStyle name="Bullet" xfId="81" xr:uid="{D5E373F6-E7CE-4FF7-A289-8E0D03113CDE}"/>
    <cellStyle name="Ç¥ÁØ_¿ù°£¿ä¾àº¸°í" xfId="495" xr:uid="{107E5A6F-637D-4037-AEFA-E020A3FB4844}"/>
    <cellStyle name="Calc Currency (0)" xfId="82" xr:uid="{6198F8D3-CF6C-4547-90E8-37456E932678}"/>
    <cellStyle name="Calculation 2" xfId="684" xr:uid="{62E1AC6E-54A6-4003-9898-E17E823716AA}"/>
    <cellStyle name="Calculation 2 2" xfId="907" xr:uid="{73D62B61-3030-4F6D-A931-2FFB43BAD688}"/>
    <cellStyle name="Calculation 2 2 2" xfId="1966" xr:uid="{3A74AF35-C02D-42C0-AE24-EC763E17B7DD}"/>
    <cellStyle name="Calculation 2 2 2 2" xfId="2818" xr:uid="{E61F501C-5311-4D92-A618-158ECF38DA51}"/>
    <cellStyle name="Calculation 2 3" xfId="1169" xr:uid="{41EAAB9F-6026-445B-9985-FB33F907C7BD}"/>
    <cellStyle name="Calculation 2 3 2" xfId="2091" xr:uid="{A4CA2EAE-24F9-4BEE-86E5-6E288C83CC0D}"/>
    <cellStyle name="Calculation 2 3 2 2" xfId="3177" xr:uid="{88DC257F-2877-4596-B0EE-6547F09C87CB}"/>
    <cellStyle name="Calculation 2 4" xfId="1986" xr:uid="{9E30DA1A-7BE1-4934-A6C5-22A84C771F70}"/>
    <cellStyle name="Calculation 2 4 2" xfId="2843" xr:uid="{3E464E84-128F-4C76-977A-5AC5EBC1A194}"/>
    <cellStyle name="Calculation 3" xfId="720" xr:uid="{AC519E72-C26C-4140-AE70-2AEF3DD92A04}"/>
    <cellStyle name="Calculation 3 2" xfId="908" xr:uid="{BBC390FF-E9D1-44AC-9DD2-3A87A031DB25}"/>
    <cellStyle name="Calculation 3 2 2" xfId="1891" xr:uid="{841CFAE4-1C18-40A4-820F-1A539C583D9E}"/>
    <cellStyle name="Calculation 3 2 2 2" xfId="2707" xr:uid="{57DBCC11-EF38-4C33-A22D-BE652C4F7EF2}"/>
    <cellStyle name="Calculation 3 3" xfId="1170" xr:uid="{58CD239D-A931-41F8-9133-A1D8E1D1285F}"/>
    <cellStyle name="Calculation 3 3 2" xfId="2092" xr:uid="{92778837-3F2B-4A8A-976F-E9CBA417382A}"/>
    <cellStyle name="Calculation 3 3 2 2" xfId="3178" xr:uid="{CF2EAE96-5D0D-4839-903C-7D7B12C37EBF}"/>
    <cellStyle name="Calculation 3 4" xfId="2033" xr:uid="{3E344EE1-E79C-422A-993C-A655575149B2}"/>
    <cellStyle name="Calculation 3 4 2" xfId="2962" xr:uid="{7ED05FEA-29F2-4A62-BAB6-DB09E7251D15}"/>
    <cellStyle name="Calculation 4" xfId="744" xr:uid="{A6D04646-DD03-4EB3-98E7-17EEB7BE4261}"/>
    <cellStyle name="Calculation 4 2" xfId="909" xr:uid="{E2F90C00-C9E1-45B5-888A-CBAEE9571EEC}"/>
    <cellStyle name="Calculation 4 2 2" xfId="2018" xr:uid="{A67B2422-863C-46AD-86D1-55627A529D08}"/>
    <cellStyle name="Calculation 4 2 2 2" xfId="2948" xr:uid="{F5FF121F-E0BA-433F-AC36-AF2340F71303}"/>
    <cellStyle name="Calculation 4 3" xfId="1171" xr:uid="{A2F7DD36-05BE-4F19-849C-B7FFD840FD70}"/>
    <cellStyle name="Calculation 4 3 2" xfId="2093" xr:uid="{77658728-8634-4B89-9FC9-C2EF98EB9743}"/>
    <cellStyle name="Calculation 4 3 2 2" xfId="3179" xr:uid="{5B9528CF-8599-48E6-A0B8-B9E6749BF606}"/>
    <cellStyle name="Calculation 4 4" xfId="1881" xr:uid="{5E593F86-6D18-4294-854B-5614AE77ACA8}"/>
    <cellStyle name="Calculation 4 4 2" xfId="2693" xr:uid="{810678DF-5239-4A70-A96D-6B7DA50105CD}"/>
    <cellStyle name="Calculation 5" xfId="653" xr:uid="{F8188865-D7F4-4B7B-A50A-0A16A808395F}"/>
    <cellStyle name="Calculation 5 2" xfId="910" xr:uid="{6F36CCA7-F674-45B7-ACF1-692F89CB4B99}"/>
    <cellStyle name="Calculation 5 2 2" xfId="1965" xr:uid="{8AE1406D-9BF2-458A-B159-5CFE7F44A9A2}"/>
    <cellStyle name="Calculation 5 2 2 2" xfId="2817" xr:uid="{971EC4A2-3958-4ED9-9057-A14B06B90468}"/>
    <cellStyle name="Calculation 5 3" xfId="1172" xr:uid="{CB1E38C9-95A5-4BB6-A705-1F56C7A96F41}"/>
    <cellStyle name="Calculation 5 3 2" xfId="2094" xr:uid="{D28257B5-2025-443A-91EB-3D5E7A976839}"/>
    <cellStyle name="Calculation 5 3 2 2" xfId="3180" xr:uid="{9B223A3B-BF0C-4378-8871-AC324635FBE9}"/>
    <cellStyle name="Calculation 5 4" xfId="1884" xr:uid="{7F0E3EBA-A48B-44E3-AFE1-A303D23606EA}"/>
    <cellStyle name="Calculation 5 4 2" xfId="2696" xr:uid="{1C462A6A-83FD-4A71-B981-ADD66D774C99}"/>
    <cellStyle name="Calculation 6" xfId="664" xr:uid="{0622A8D0-2EE0-42CE-A6D1-28EA7E3A8074}"/>
    <cellStyle name="Calculation 6 2" xfId="911" xr:uid="{3AAE1620-D68F-4A10-9D1C-7C815430EA08}"/>
    <cellStyle name="Calculation 6 2 2" xfId="1902" xr:uid="{831BA207-5624-4C2E-B825-7A4CE54E2F0F}"/>
    <cellStyle name="Calculation 6 2 2 2" xfId="2717" xr:uid="{9C758998-C210-4F84-916D-722B2B375C64}"/>
    <cellStyle name="Calculation 6 3" xfId="1173" xr:uid="{7F619393-3A16-422B-8853-2748D9ADFC01}"/>
    <cellStyle name="Calculation 6 3 2" xfId="2095" xr:uid="{6CF4D489-2755-469D-9B59-544BEB1BD8F0}"/>
    <cellStyle name="Calculation 6 3 2 2" xfId="3181" xr:uid="{EE50D9A5-C6C0-4038-B14B-219E89D5D322}"/>
    <cellStyle name="Calculation 6 4" xfId="1895" xr:uid="{5359DC12-B1D4-4E60-B048-E7C195F0905E}"/>
    <cellStyle name="Calculation 6 4 2" xfId="2710" xr:uid="{ACEBCB47-5C6A-47E3-A1DC-597D61011B2A}"/>
    <cellStyle name="Calculation 7" xfId="786" xr:uid="{6121544A-A17E-4EE3-8109-658424E6265B}"/>
    <cellStyle name="Calculation 7 2" xfId="912" xr:uid="{3CAB0700-D218-4318-9D54-0BE7CCE90889}"/>
    <cellStyle name="Calculation 7 2 2" xfId="2017" xr:uid="{2CB105A9-4924-48EC-8020-BF8433672DE3}"/>
    <cellStyle name="Calculation 7 2 2 2" xfId="2947" xr:uid="{0E83EB04-A0BF-4D8D-854B-F0F089205547}"/>
    <cellStyle name="Calculation 7 3" xfId="1174" xr:uid="{4B1757DB-C6E9-4E28-A1AF-73C2BFCF6719}"/>
    <cellStyle name="Calculation 7 3 2" xfId="2096" xr:uid="{4DFEBF48-1320-4857-BA68-F6A4616ACD87}"/>
    <cellStyle name="Calculation 7 3 2 2" xfId="3182" xr:uid="{F97A38E1-0C6C-420B-8727-626DC079E203}"/>
    <cellStyle name="Calculation 7 4" xfId="1870" xr:uid="{09184D78-8E3B-4306-BCA6-3C82E1F97C37}"/>
    <cellStyle name="Calculation 7 4 2" xfId="2682" xr:uid="{BD48B366-335B-4D7A-9941-AA19C0B1C1E8}"/>
    <cellStyle name="Calculation 8" xfId="777" xr:uid="{5F84A53E-D7A8-48DF-BEC6-0400028090EE}"/>
    <cellStyle name="Calculation 8 2" xfId="913" xr:uid="{7E046646-E63E-44A7-BD03-ED06C7058151}"/>
    <cellStyle name="Calculation 8 2 2" xfId="1964" xr:uid="{62BC726A-5DEE-470E-98C5-F545CCF28CA3}"/>
    <cellStyle name="Calculation 8 2 2 2" xfId="2816" xr:uid="{DE417D59-B6A9-440A-AA3D-744B7B4A486C}"/>
    <cellStyle name="Calculation 8 3" xfId="1175" xr:uid="{0CB0C559-18FD-4BA9-A586-7302B793357C}"/>
    <cellStyle name="Calculation 8 3 2" xfId="2097" xr:uid="{4DD7E678-3493-4754-979B-027E1666B268}"/>
    <cellStyle name="Calculation 8 3 2 2" xfId="3183" xr:uid="{502E0F75-C5E6-4581-9E26-3F5C88946D0F}"/>
    <cellStyle name="Calculation 8 4" xfId="1819" xr:uid="{7A394EB2-AD23-4771-973A-7618ACFC4DE5}"/>
    <cellStyle name="Calculation 8 4 2" xfId="2617" xr:uid="{FED63F1C-212C-414E-9127-01D4506FEAE7}"/>
    <cellStyle name="Calculation 9" xfId="496" xr:uid="{65D7ED77-0467-4149-BAAB-317492F8E546}"/>
    <cellStyle name="Calculation 9 2" xfId="914" xr:uid="{CA3F2206-D2F6-4170-9C5A-758510522A7E}"/>
    <cellStyle name="Calculation 9 2 2" xfId="1914" xr:uid="{938C7929-C0AF-49E1-9030-4723F5277C8D}"/>
    <cellStyle name="Calculation 9 2 2 2" xfId="2729" xr:uid="{E792DD43-5034-4A2C-A720-EF03FDC0B990}"/>
    <cellStyle name="Calculation 9 3" xfId="1176" xr:uid="{CC2EED31-2815-4EE6-8DBC-F18F0E0B39B8}"/>
    <cellStyle name="Calculation 9 3 2" xfId="2098" xr:uid="{2596B8D1-1916-452F-BB74-1C3ECF389AF0}"/>
    <cellStyle name="Calculation 9 3 2 2" xfId="3184" xr:uid="{DEF21D9D-6B57-4D0D-BC0D-19B43F3CF912}"/>
    <cellStyle name="Calculation 9 4" xfId="1845" xr:uid="{268A2784-1BFD-43B1-BAAF-56F5623494AB}"/>
    <cellStyle name="Calculation 9 4 2" xfId="2665" xr:uid="{D78D50A6-8A8F-43D0-848D-88936CCCA5EE}"/>
    <cellStyle name="Case" xfId="83" xr:uid="{5CF24B99-1860-4313-8E27-7F50F6E0FB06}"/>
    <cellStyle name="Cents" xfId="84" xr:uid="{7E4C9D59-E68C-48C7-96CB-925FDA37D396}"/>
    <cellStyle name="Cents 2" xfId="498" xr:uid="{0211AA81-CE11-4652-A526-E5985896EA0F}"/>
    <cellStyle name="Cents 3" xfId="497" xr:uid="{520BD6D9-181F-4469-81DC-49BF64172C29}"/>
    <cellStyle name="Check" xfId="85" xr:uid="{D6D12CEF-1BEB-46C9-BBC7-A0151CC2F9F3}"/>
    <cellStyle name="Check 2" xfId="499" xr:uid="{38E99553-3B07-4000-AD4B-6E2E87A12280}"/>
    <cellStyle name="Check Cell 2" xfId="500" xr:uid="{B5FDF025-FB3F-4C1F-AA90-0196E377C7FF}"/>
    <cellStyle name="colhead" xfId="86" xr:uid="{1F49BA6E-C865-4EAE-84C7-F391E9FC0364}"/>
    <cellStyle name="colhead 2" xfId="87" xr:uid="{A9E2FFB3-B050-4BCA-8B08-6793955F344F}"/>
    <cellStyle name="colhead 3" xfId="501" xr:uid="{D23551CF-BBAB-467C-9458-51B431655920}"/>
    <cellStyle name="Column Title" xfId="88" xr:uid="{8006E0F6-D6F5-4BF9-8924-422EDDBA21E4}"/>
    <cellStyle name="Column Title 2" xfId="89" xr:uid="{CCC3B176-0A83-48F0-9948-FC7C207C82C1}"/>
    <cellStyle name="Column Title 3" xfId="502" xr:uid="{6C865C73-4E2A-4D5D-B61F-0718E94C46DB}"/>
    <cellStyle name="Column_Title" xfId="503" xr:uid="{68159032-42CA-494D-B710-120C2725AB50}"/>
    <cellStyle name="Comma [1]" xfId="90" xr:uid="{A661D3FE-F18A-49E8-8235-B39EE4F7F926}"/>
    <cellStyle name="Comma [1] 2" xfId="91" xr:uid="{7A5917BE-F56D-4754-B092-60EBD11DDEAB}"/>
    <cellStyle name="Comma [1] 3" xfId="504" xr:uid="{A70F1046-BB93-4918-B2DE-E8564E64E8F4}"/>
    <cellStyle name="Comma [2]" xfId="92" xr:uid="{BCA964AD-257A-4A33-AE47-64DAC662A039}"/>
    <cellStyle name="Comma [2] 2" xfId="93" xr:uid="{19CB8B5A-83DB-41BB-B11B-1752D1E4E6B5}"/>
    <cellStyle name="Comma [2] 3" xfId="505" xr:uid="{FB21F604-A9E4-40E6-B7EA-5C894097BA1D}"/>
    <cellStyle name="Comma [3]" xfId="94" xr:uid="{CC9270C3-B1C1-4381-B5CA-A1AEB4C0ED0B}"/>
    <cellStyle name="Comma [3] 2" xfId="95" xr:uid="{11FD028B-6FE9-4B91-8BC1-BD393AA41029}"/>
    <cellStyle name="Comma [3] 3" xfId="506" xr:uid="{7A021E2A-ADC1-4250-B5D7-2040F9328C44}"/>
    <cellStyle name="Comma 2" xfId="12" xr:uid="{D7AD470A-1B81-4BAA-8D99-A7A30FEF6D5A}"/>
    <cellStyle name="Comma 2 2" xfId="915" xr:uid="{69611929-20B6-4AE9-9F2D-4A96A84A346D}"/>
    <cellStyle name="Comma 2 2 2" xfId="1355" xr:uid="{A47A2367-97E5-4457-83E6-1B89FB32A51F}"/>
    <cellStyle name="Comma 2 2 2 2" xfId="1691" xr:uid="{666E0800-DB70-4B20-81EE-74A0F048698C}"/>
    <cellStyle name="Comma 2 2 2 2 2" xfId="3057" xr:uid="{DC1E75A1-9F6F-49AB-87AE-1768F6B1771D}"/>
    <cellStyle name="Comma 2 2 2 3" xfId="2474" xr:uid="{8BEC9EDB-0844-48BC-800E-B43792D9F15A}"/>
    <cellStyle name="Comma 2 2 3" xfId="1534" xr:uid="{2DA88A95-E977-463C-8206-E2A551670A1E}"/>
    <cellStyle name="Comma 2 2 3 2" xfId="2830" xr:uid="{C07B4864-1DBC-4F0A-A093-6B009A70FE07}"/>
    <cellStyle name="Comma 2 2 4" xfId="2277" xr:uid="{EDD05B66-B72D-4691-9059-AD05FB0540D8}"/>
    <cellStyle name="Comma 2 3" xfId="1281" xr:uid="{7DCB7BAD-0B70-4A37-A08B-5F131DD676EF}"/>
    <cellStyle name="Comma 2 3 2" xfId="1617" xr:uid="{F9DC2424-5182-44AC-8542-41249036CED4}"/>
    <cellStyle name="Comma 2 3 2 2" xfId="2983" xr:uid="{6DBD130F-1A39-4EB2-B412-51EA80C21E20}"/>
    <cellStyle name="Comma 2 3 3" xfId="2400" xr:uid="{457C634E-25F0-4B79-998A-5C6F23E71628}"/>
    <cellStyle name="Comma 2 4" xfId="1456" xr:uid="{5FA6AB76-6354-4AB1-A53A-34875CE07ACB}"/>
    <cellStyle name="Comma 2 4 2" xfId="2559" xr:uid="{D420C270-B98E-48CE-BD7E-CFCFEFD21222}"/>
    <cellStyle name="Comma 2 5" xfId="2203" xr:uid="{78F7E5BC-0CFE-46C9-A713-12FC4C3DC2D4}"/>
    <cellStyle name="Comma 3" xfId="21" xr:uid="{2CC2A86E-649B-4F0E-AB4D-5DF8CCC434D2}"/>
    <cellStyle name="Comma 3 2" xfId="916" xr:uid="{796FD83E-8AC2-40F3-AFBB-5173E90B8140}"/>
    <cellStyle name="Comma 3 2 2" xfId="1356" xr:uid="{C068B829-8C83-436A-B2D5-A6D789E8F186}"/>
    <cellStyle name="Comma 3 2 2 2" xfId="1692" xr:uid="{87683888-B4B4-4587-B476-B6607A30427A}"/>
    <cellStyle name="Comma 3 2 2 2 2" xfId="3058" xr:uid="{9C7E4493-9779-4817-96D7-7E5A95CDC947}"/>
    <cellStyle name="Comma 3 2 2 3" xfId="2475" xr:uid="{48259263-6673-464F-8377-21FFAE3E6FAE}"/>
    <cellStyle name="Comma 3 2 3" xfId="1535" xr:uid="{66CF8565-F79B-4202-AD45-E51E1CA650E1}"/>
    <cellStyle name="Comma 3 2 3 2" xfId="2831" xr:uid="{EBC14D2D-C1BD-46B1-81C2-8D48A6821C92}"/>
    <cellStyle name="Comma 3 2 4" xfId="2278" xr:uid="{B7A8954F-FB42-4B53-A72F-1080A4E18A4F}"/>
    <cellStyle name="Comma 3 3" xfId="1459" xr:uid="{C9551ACA-25D0-4DE7-AD87-51CE417A34E5}"/>
    <cellStyle name="Comma 3 3 2" xfId="2562" xr:uid="{4CACE6C7-5E35-4CCB-83E9-06AC39CCA476}"/>
    <cellStyle name="Comma 4" xfId="24" xr:uid="{C28D9729-8063-45FB-A2FF-E141F48B813E}"/>
    <cellStyle name="Comma 4 2" xfId="917" xr:uid="{CE11BE13-D3AF-4F71-852B-404E9BEA2FCE}"/>
    <cellStyle name="Comma 4 2 2" xfId="1357" xr:uid="{44FDBA9E-53E1-410C-AC87-2C02A645EB30}"/>
    <cellStyle name="Comma 4 2 2 2" xfId="1693" xr:uid="{B5DD0A76-1F09-4B08-BA8F-4A4EB6D7D83C}"/>
    <cellStyle name="Comma 4 2 2 2 2" xfId="3059" xr:uid="{C69E4262-553F-4D31-9DE0-95314694CA91}"/>
    <cellStyle name="Comma 4 2 2 3" xfId="2476" xr:uid="{6BEE43B0-F8F3-461D-984D-F9FC2250EB83}"/>
    <cellStyle name="Comma 4 2 3" xfId="1536" xr:uid="{7EFDC1D9-B54E-4D64-9681-1C977986CDEC}"/>
    <cellStyle name="Comma 4 2 3 2" xfId="2832" xr:uid="{EDCFCE50-CEF6-4087-A2A3-0DA657688145}"/>
    <cellStyle name="Comma 4 2 4" xfId="2279" xr:uid="{FBBD3399-76E7-46E2-815F-4EB2CAEFB877}"/>
    <cellStyle name="Comma 4 3" xfId="1284" xr:uid="{9016BFAD-11DE-43CE-A5DF-3B6D4ED0AFFD}"/>
    <cellStyle name="Comma 4 3 2" xfId="1620" xr:uid="{0DB327E1-33FC-446C-9D65-40E6AA6E7CB6}"/>
    <cellStyle name="Comma 4 3 2 2" xfId="2986" xr:uid="{5C4EA8BA-9A7D-43C8-AA12-55CCC58BD777}"/>
    <cellStyle name="Comma 4 3 3" xfId="2403" xr:uid="{5DD65E8C-D174-4B5F-A4EB-660B3A9D1873}"/>
    <cellStyle name="Comma 4 4" xfId="1462" xr:uid="{0CA2A551-92D0-4B0B-AE08-51589816DB82}"/>
    <cellStyle name="Comma 4 4 2" xfId="2565" xr:uid="{D0AE85DE-BDB9-4D7B-9A17-808846DDD8CB}"/>
    <cellStyle name="Comma 4 5" xfId="2206" xr:uid="{BF46849B-DCAA-4D35-AB13-B705E380B0E9}"/>
    <cellStyle name="Comma 5" xfId="846" xr:uid="{BC11574B-44D0-4635-9CD1-7A358D7BD93A}"/>
    <cellStyle name="Comma 5 2" xfId="918" xr:uid="{A50ED327-6C3B-4DD0-92CF-CA30B653A852}"/>
    <cellStyle name="Comma 5 2 2" xfId="1358" xr:uid="{1AD7A958-524C-4AC5-9713-445206FC5D0E}"/>
    <cellStyle name="Comma 5 2 2 2" xfId="1694" xr:uid="{6B70CF8C-BCB0-42C9-9983-7D84019273F0}"/>
    <cellStyle name="Comma 5 2 2 2 2" xfId="3060" xr:uid="{B7E3B2A2-8D8E-4F1D-8D69-8C7BE97523AB}"/>
    <cellStyle name="Comma 5 2 2 3" xfId="2477" xr:uid="{7ECCA7BE-19C8-43BA-B792-6DEFCB9FD217}"/>
    <cellStyle name="Comma 5 2 3" xfId="1537" xr:uid="{0A570F09-2360-4186-A547-4F7A6BCABC76}"/>
    <cellStyle name="Comma 5 2 3 2" xfId="2833" xr:uid="{8D6083CB-B051-4251-ABCA-6560DA79A814}"/>
    <cellStyle name="Comma 5 2 4" xfId="2280" xr:uid="{0D9595AF-EFD5-46D0-8FE5-A8FB9E625268}"/>
    <cellStyle name="Comma 5 3" xfId="1349" xr:uid="{492C0718-005A-4143-8D07-471B8789F1A0}"/>
    <cellStyle name="Comma 5 3 2" xfId="1685" xr:uid="{0CC5351B-37F5-4E1C-8602-1F429EAC4F96}"/>
    <cellStyle name="Comma 5 3 2 2" xfId="3051" xr:uid="{94272187-9739-498C-8A22-9803F3DD9A9C}"/>
    <cellStyle name="Comma 5 3 3" xfId="2468" xr:uid="{D5E527DA-A0F4-4C67-822C-07EDDF0F4109}"/>
    <cellStyle name="Comma 5 4" xfId="1528" xr:uid="{BBA34CD1-0FE9-4FC4-99E5-DA6FBB4BA9F9}"/>
    <cellStyle name="Comma 5 4 2" xfId="2787" xr:uid="{9CC8954A-719E-4393-B8BF-5A008A1A8F5D}"/>
    <cellStyle name="Comma 5 5" xfId="2271" xr:uid="{2679D55C-FC76-428C-9AEA-AAAB464D8577}"/>
    <cellStyle name="Comma 6" xfId="848" xr:uid="{162A7CCC-BB84-4D9D-8FA4-04327B1A00DE}"/>
    <cellStyle name="Comma 6 2" xfId="919" xr:uid="{F5789023-7265-478B-8061-4C0483A15D20}"/>
    <cellStyle name="Comma 6 2 2" xfId="1359" xr:uid="{F8D3E740-3B26-4A4A-B7B8-B6823ECE33A3}"/>
    <cellStyle name="Comma 6 2 2 2" xfId="1695" xr:uid="{C2E78E7C-C5F2-4661-BD4E-EBE1D33E77CA}"/>
    <cellStyle name="Comma 6 2 2 2 2" xfId="3061" xr:uid="{8BA1104F-C2D1-4037-A1CC-381DCC0A8D07}"/>
    <cellStyle name="Comma 6 2 2 3" xfId="2478" xr:uid="{4DDE87BC-B245-4598-8585-3474DA2AB748}"/>
    <cellStyle name="Comma 6 2 3" xfId="1538" xr:uid="{B01C1950-EB94-4D38-9174-89B05107150E}"/>
    <cellStyle name="Comma 6 2 3 2" xfId="2834" xr:uid="{D216ED57-99D2-4F69-8B90-FCA820C673E7}"/>
    <cellStyle name="Comma 6 2 4" xfId="2281" xr:uid="{2B81303A-2094-4F1B-BCBD-FD04ED8CF920}"/>
    <cellStyle name="Comma 6 3" xfId="1350" xr:uid="{0A40D8E8-6BC2-4F8B-B10B-D69A8B346D98}"/>
    <cellStyle name="Comma 6 3 2" xfId="1686" xr:uid="{8F0F1077-B876-4624-A080-A5EB4FB46A49}"/>
    <cellStyle name="Comma 6 3 2 2" xfId="3052" xr:uid="{AEB08791-6AB7-498C-969B-5C09CDD9C2EC}"/>
    <cellStyle name="Comma 6 3 3" xfId="2469" xr:uid="{E5E4AFD6-9793-4CC0-B514-322400F187B1}"/>
    <cellStyle name="Comma 6 4" xfId="1529" xr:uid="{9CEBEE97-273F-4EB7-89BB-683F434C0A40}"/>
    <cellStyle name="Comma 6 4 2" xfId="2788" xr:uid="{754EB105-037A-4685-BE70-DF924943F57D}"/>
    <cellStyle name="Comma 6 5" xfId="2272" xr:uid="{EA1087F2-2B05-4689-9A2E-EBF106EA6C9B}"/>
    <cellStyle name="Comma 7" xfId="849" xr:uid="{EA286046-6859-4033-A6D2-E073C4E66EF8}"/>
    <cellStyle name="Comma 7 2" xfId="920" xr:uid="{BAFF4CB0-7F1D-4732-ACD7-1BA6A0C7F297}"/>
    <cellStyle name="Comma 7 2 2" xfId="1360" xr:uid="{8F10D4FE-CD35-4780-A5B2-DBE3E6666025}"/>
    <cellStyle name="Comma 7 2 2 2" xfId="1696" xr:uid="{65495294-B64A-4B50-BAA5-F9C0A01893D2}"/>
    <cellStyle name="Comma 7 2 2 2 2" xfId="3062" xr:uid="{D7723DD2-FC22-48E2-A976-FCF5B5BEB8F3}"/>
    <cellStyle name="Comma 7 2 2 3" xfId="2479" xr:uid="{BB0647D8-B84A-483B-A533-A2ECB1C7AB65}"/>
    <cellStyle name="Comma 7 2 3" xfId="1539" xr:uid="{126AA71D-6527-4311-A88A-B808EEAC00C1}"/>
    <cellStyle name="Comma 7 2 3 2" xfId="2835" xr:uid="{A92E4B24-2A52-44A6-91ED-FAE8CCE1025A}"/>
    <cellStyle name="Comma 7 2 4" xfId="2282" xr:uid="{A0DAF585-BB9A-4060-A9D7-23077F2D7F08}"/>
    <cellStyle name="Comma 7 3" xfId="1351" xr:uid="{E791D31F-76E8-47B0-ADFA-168C2F738895}"/>
    <cellStyle name="Comma 7 3 2" xfId="1687" xr:uid="{05F8F140-B8AF-4042-8FD4-4BE88B9641F4}"/>
    <cellStyle name="Comma 7 3 2 2" xfId="3053" xr:uid="{628955D4-DCC1-4117-B469-8C47628FEFCB}"/>
    <cellStyle name="Comma 7 3 3" xfId="2470" xr:uid="{DC557DA1-B1F9-4FC7-A051-693783C09494}"/>
    <cellStyle name="Comma 7 4" xfId="1530" xr:uid="{FCF7A41F-C73C-41B1-B0F9-B53103012E94}"/>
    <cellStyle name="Comma 7 4 2" xfId="2789" xr:uid="{B9A4497A-1744-401E-90C6-5A1F02816D75}"/>
    <cellStyle name="Comma 7 5" xfId="2273" xr:uid="{CAE40336-7C25-4696-A4D4-FB5B9ECC27EF}"/>
    <cellStyle name="Comma 8" xfId="850" xr:uid="{82D0E7F3-C726-4D0D-AFF1-3C3A0E969FD6}"/>
    <cellStyle name="Comma 8 2" xfId="921" xr:uid="{4DB99A61-8DB5-4DF0-9A36-6C91D18EA770}"/>
    <cellStyle name="Comma 8 2 2" xfId="1361" xr:uid="{CE092068-6DDE-4A4F-BDB1-2F4240B5D849}"/>
    <cellStyle name="Comma 8 2 2 2" xfId="1697" xr:uid="{A2B59CB2-7820-4FA0-8E05-D75EE12CDD67}"/>
    <cellStyle name="Comma 8 2 2 2 2" xfId="3063" xr:uid="{B14B9DE3-A2FB-43A2-BB6D-4C4F23BA42A7}"/>
    <cellStyle name="Comma 8 2 2 3" xfId="2480" xr:uid="{F9F461C7-70AA-4E81-B863-A10B51950A92}"/>
    <cellStyle name="Comma 8 2 3" xfId="1540" xr:uid="{0F7701D6-DF54-42CA-8522-061AFC44F045}"/>
    <cellStyle name="Comma 8 2 3 2" xfId="2836" xr:uid="{4272068B-0A67-48D7-99D7-1A811C45D999}"/>
    <cellStyle name="Comma 8 2 4" xfId="2283" xr:uid="{8E7ABEF7-8B9D-4DB8-BF7A-F7504B65AB8C}"/>
    <cellStyle name="Comma 8 3" xfId="1352" xr:uid="{DC2548C4-08D7-4B6D-969A-4B647B0DF959}"/>
    <cellStyle name="Comma 8 3 2" xfId="1688" xr:uid="{B184386F-E6EA-42A2-B522-D90F75A40C84}"/>
    <cellStyle name="Comma 8 3 2 2" xfId="3054" xr:uid="{E2DBC7ED-BED1-4FAA-AF8B-CBBD26FFDB50}"/>
    <cellStyle name="Comma 8 3 3" xfId="2471" xr:uid="{A66B2E57-B271-43EA-83B2-25682A1C4D9E}"/>
    <cellStyle name="Comma 8 4" xfId="1531" xr:uid="{C69E991E-593B-4E1A-B426-BBFE5E7B499C}"/>
    <cellStyle name="Comma 8 4 2" xfId="2790" xr:uid="{D62C49DF-9919-453F-9555-F5F476A4B195}"/>
    <cellStyle name="Comma 8 5" xfId="2274" xr:uid="{B39851F1-59F0-49AE-8FA6-C8DEE663E53A}"/>
    <cellStyle name="Comma Cents" xfId="96" xr:uid="{244314BE-686D-41CF-8896-26075107268E}"/>
    <cellStyle name="Comma Cents 2" xfId="507" xr:uid="{F5F8E9E3-324D-4F32-9A6A-881D56B739D0}"/>
    <cellStyle name="Company" xfId="97" xr:uid="{67605922-4D74-485B-A461-45B3DE149DFF}"/>
    <cellStyle name="Company 2" xfId="98" xr:uid="{2A9E258D-43DF-4F57-A190-352BBE8B08DD}"/>
    <cellStyle name="Company 3" xfId="508" xr:uid="{9493A2AE-C5A9-45DC-966A-6D4BEA85A88D}"/>
    <cellStyle name="CurRatio" xfId="99" xr:uid="{75A01627-D91C-4611-BE79-1A56DCAB4F8F}"/>
    <cellStyle name="CurRatio 2" xfId="100" xr:uid="{FFA04B2C-31A7-489A-83A0-42B2F216EC7D}"/>
    <cellStyle name="CurRatio 2 2" xfId="510" xr:uid="{B3C47467-705E-452F-83D1-023F6CC444C5}"/>
    <cellStyle name="CurRatio 3" xfId="509" xr:uid="{B4F9B3EA-41F6-4C6D-BB14-AFDEAC44CDB4}"/>
    <cellStyle name="Currency [1]" xfId="101" xr:uid="{602F144C-BAEC-42B1-9384-4174A6303DE1}"/>
    <cellStyle name="Currency [1] 2" xfId="102" xr:uid="{6A9F4546-406D-4AF3-866F-752FF46A6C59}"/>
    <cellStyle name="Currency [1] 3" xfId="511" xr:uid="{5800E576-7968-415E-9FD1-08ADB10C94BB}"/>
    <cellStyle name="Currency [2]" xfId="103" xr:uid="{1E932AD8-174B-4E2A-8A46-A84E55426CB5}"/>
    <cellStyle name="Currency [2] 2" xfId="104" xr:uid="{C06F8FD0-2658-4F7C-918F-35368693FD72}"/>
    <cellStyle name="Currency [2] 3" xfId="512" xr:uid="{9B37B3D9-97DF-42CC-BB57-864BBA7D9E0A}"/>
    <cellStyle name="Currency [3]" xfId="105" xr:uid="{5E44326D-E904-487F-8DB6-00433296D290}"/>
    <cellStyle name="Currency [3] 2" xfId="106" xr:uid="{527821F3-839B-4168-B37C-3323008E9717}"/>
    <cellStyle name="Currency [3] 3" xfId="513" xr:uid="{6330F2C2-81F5-4BFA-833F-86AC2D6A3754}"/>
    <cellStyle name="Currency Per Share" xfId="107" xr:uid="{C0E4C060-00BA-474A-AD08-52E0EEDDE166}"/>
    <cellStyle name="Currency Per Share 2" xfId="514" xr:uid="{DBBE154E-A2AF-4052-93FA-1EC61D317FD3}"/>
    <cellStyle name="Currency0" xfId="108" xr:uid="{8DA942C7-5A25-4C5C-9958-FD270CE15EE5}"/>
    <cellStyle name="Currency0 2" xfId="515" xr:uid="{D5D3623D-1134-4AB7-93B4-F865CEF8065F}"/>
    <cellStyle name="Currency2" xfId="109" xr:uid="{A3562584-93EF-42D1-8491-9A271E7401F8}"/>
    <cellStyle name="Dash" xfId="110" xr:uid="{5D3F428C-9C71-4964-9CB4-DFC3108A64C5}"/>
    <cellStyle name="Data" xfId="111" xr:uid="{0D09A33C-CD34-4C7C-AC6C-9C4222EE3CE4}"/>
    <cellStyle name="Date" xfId="112" xr:uid="{8529376F-E93A-43C6-A8E5-1CB451C5DEAA}"/>
    <cellStyle name="Date [d-mmm-yy]" xfId="113" xr:uid="{B4D17E0A-1D01-467A-B3EF-97DA2348975A}"/>
    <cellStyle name="Date [d-mmm-yy] 2" xfId="516" xr:uid="{B8357E08-E92E-4460-94EB-CD32F45C2FA2}"/>
    <cellStyle name="Date [mm-d-yy]" xfId="114" xr:uid="{69DFEA7A-8C03-402B-A8ED-D485EAA15F65}"/>
    <cellStyle name="Date [mm-d-yy] 2" xfId="517" xr:uid="{738AF3AA-EC94-477D-AF87-C54DF032810B}"/>
    <cellStyle name="Date [mm-d-yyyy]" xfId="115" xr:uid="{28F065DB-4BCF-436F-8340-959F94ED3FBF}"/>
    <cellStyle name="Date [mmm-d-yyyy]" xfId="116" xr:uid="{75F12EB4-179A-4379-AF39-B3FDC2403EF7}"/>
    <cellStyle name="Date [mmm-yy]" xfId="117" xr:uid="{D3E53686-E522-4FB1-B4A2-8E74BF99FA67}"/>
    <cellStyle name="Date [mmm-yy] 2" xfId="518" xr:uid="{141E60A1-6798-4314-B486-9FD8CC84EE89}"/>
    <cellStyle name="Date [mmm-yyyy]" xfId="118" xr:uid="{156E14EA-B342-4A91-9715-7A9A563982FD}"/>
    <cellStyle name="Date [mmm-yyyy] 2" xfId="519" xr:uid="{13AF3B79-168B-478B-B98E-C68D7EB61111}"/>
    <cellStyle name="Date [mmm-yyyy] 2 2" xfId="922" xr:uid="{F0CFD952-3D7B-4435-8674-64584D9EC7A2}"/>
    <cellStyle name="Date [mmm-yyyy] 2 2 2" xfId="1440" xr:uid="{70265969-29E6-464F-A04B-F3991533F2C1}"/>
    <cellStyle name="Date [mmm-yyyy] 2 2 3" xfId="1963" xr:uid="{90E4A02A-1F4C-438D-AF67-57FD44B1AD12}"/>
    <cellStyle name="Date [mmm-yyyy] 2 2 3 2" xfId="3340" xr:uid="{05EEE227-D6AC-4E53-BFB5-1D3D08836492}"/>
    <cellStyle name="Date [mmm-yyyy] 3" xfId="923" xr:uid="{F65C934D-A4C9-4A27-AE8C-D0BD25A5C3F8}"/>
    <cellStyle name="Date [mmm-yyyy] 3 2" xfId="1441" xr:uid="{81CF38CC-33E2-43C4-BBB1-738012197612}"/>
    <cellStyle name="Date [mmm-yyyy] 3 3" xfId="1921" xr:uid="{5EFECBF5-5441-4734-AEE7-EC2FCFBB93F3}"/>
    <cellStyle name="Date [mmm-yyyy] 3 3 2" xfId="3338" xr:uid="{14BE40C1-3B61-4576-BF46-DA8DEEF7E3B8}"/>
    <cellStyle name="Date 2" xfId="520" xr:uid="{A73B798F-59D9-4462-81B9-F615DA8F0758}"/>
    <cellStyle name="Date_AjaxBetas_fromPablo" xfId="119" xr:uid="{A9F20714-B6F7-41D7-8EDD-B289BC893289}"/>
    <cellStyle name="Date2" xfId="120" xr:uid="{A9BF4C91-9AF3-49B5-812A-7E9CB0E89D77}"/>
    <cellStyle name="Date2h" xfId="121" xr:uid="{1BD7FB81-7E79-4D6B-9E0A-4D7C6A7D9536}"/>
    <cellStyle name="Dezimal [0]_Plan Bil 6  " xfId="122" xr:uid="{2FC87064-E7F6-4D15-A58D-FF71309E6C4D}"/>
    <cellStyle name="Dezimal_Plan Bil 6  " xfId="123" xr:uid="{9D7FDC7A-7E8B-45A2-A5E7-EF5C5B8C9953}"/>
    <cellStyle name="Dollar_ Pies " xfId="124" xr:uid="{31273000-C9AF-423A-9D8C-D8DD36D9B87F}"/>
    <cellStyle name="Dollars" xfId="125" xr:uid="{4298278F-AD34-4AA2-ADE2-0B354967B4BB}"/>
    <cellStyle name="Dollars 2" xfId="521" xr:uid="{177ABF0B-4DC5-4A29-B725-6E18316FAF0E}"/>
    <cellStyle name="Double Accounting" xfId="126" xr:uid="{6295BC7B-B06E-40C7-A35B-CE32C7A82C2C}"/>
    <cellStyle name="Double Accounting 2" xfId="522" xr:uid="{6A15F30A-99D0-4C4A-BE6F-92B9FE4B4E42}"/>
    <cellStyle name="Estilo 1" xfId="127" xr:uid="{9FC95165-E493-4197-AA0F-54CE4F2427A4}"/>
    <cellStyle name="Estilo 1 2" xfId="128" xr:uid="{C515A25B-00B5-4259-9CCA-85589F2FD9B9}"/>
    <cellStyle name="Estilo 1 2 2" xfId="129" xr:uid="{3324F48E-138C-45DC-A8E3-AB54750FBE1E}"/>
    <cellStyle name="Estilo 1 3" xfId="130" xr:uid="{92F43871-187D-4723-94D7-8D98D618AD99}"/>
    <cellStyle name="Estilo 1 4" xfId="523" xr:uid="{6879C135-EE0D-4EBD-839F-2CF0D6DE1BB9}"/>
    <cellStyle name="Estilo 1_Cremer - PIPE Model v10" xfId="131" xr:uid="{0CC38C4A-EFF9-4A80-B64A-E44038DA8DE4}"/>
    <cellStyle name="Estilo 2" xfId="132" xr:uid="{0198AE6E-95B0-4D58-9566-2F9B8EE9C4C9}"/>
    <cellStyle name="Estilo 2 2" xfId="133" xr:uid="{80449C1F-4974-44B2-80C1-5602ED5CCC41}"/>
    <cellStyle name="Estilo 2 3" xfId="524" xr:uid="{8E2DA35C-4482-4411-BE6D-8079AD91F96C}"/>
    <cellStyle name="Estilo 3" xfId="134" xr:uid="{E6E4E128-2785-43C7-84EA-81B906182462}"/>
    <cellStyle name="Estilo 3 2" xfId="135" xr:uid="{561C6CD8-261C-4993-BCC9-9BBAA31727BA}"/>
    <cellStyle name="Estilo 3 3" xfId="525" xr:uid="{08BF037C-FBE2-453A-ACB1-E74E54B70634}"/>
    <cellStyle name="Euro" xfId="136" xr:uid="{0FA7CA19-F6AA-4E27-BC55-4E2D167CEF94}"/>
    <cellStyle name="Euro 1" xfId="526" xr:uid="{40CD135B-709A-4A62-8301-2A452C970F0D}"/>
    <cellStyle name="Euro 1 2" xfId="527" xr:uid="{8386D517-7020-492F-9808-97DDEA6E630D}"/>
    <cellStyle name="Euro_DRE 2007 Brasil" xfId="528" xr:uid="{A9555471-A52E-4148-985F-3375DEC0D0A0}"/>
    <cellStyle name="Ex_MISTO" xfId="137" xr:uid="{76A5D6F5-EBB9-40E0-92D2-6D3999897AD9}"/>
    <cellStyle name="Excel_BuiltIn_Comma 1" xfId="529" xr:uid="{C5AE6C3F-AE73-4C4B-9029-1BC38A7B575D}"/>
    <cellStyle name="Explanatory Text 2" xfId="530" xr:uid="{91AE54F2-7953-45FC-AD36-B1E539E3A75B}"/>
    <cellStyle name="Fixed [0]" xfId="138" xr:uid="{C5F6F3A1-350A-4FA2-BAB0-B330C36FA647}"/>
    <cellStyle name="Fixed [0] 2" xfId="531" xr:uid="{E1A2FF99-7F64-4FAC-A3E8-1B11A8588CD2}"/>
    <cellStyle name="Fixo" xfId="139" xr:uid="{D323D139-8A01-434A-B4D1-FBDE5EC02A1A}"/>
    <cellStyle name="Footnote" xfId="140" xr:uid="{718165BD-D887-4A56-9FDA-F97C7BE19551}"/>
    <cellStyle name="Footnote 2" xfId="141" xr:uid="{A4B7CE9A-CEDC-4B15-A6F2-1EA914AE223F}"/>
    <cellStyle name="Footnote 3" xfId="532" xr:uid="{0406B4A9-2B22-4036-AFFE-9B42D1EAF385}"/>
    <cellStyle name="forms" xfId="142" xr:uid="{18030D69-87B3-4287-B217-4D6DC9CBDDE4}"/>
    <cellStyle name="forms 2" xfId="143" xr:uid="{1C8DDEC0-BB61-4B6B-8C98-6B8E3649A244}"/>
    <cellStyle name="forms 3" xfId="533" xr:uid="{136DB3B8-89DA-4D29-89E3-80E6C815BA36}"/>
    <cellStyle name="Good 2" xfId="534" xr:uid="{F52B956B-61A5-4A09-B694-D1FFE9FF7FB5}"/>
    <cellStyle name="Grey" xfId="144" xr:uid="{50170190-CA35-4E95-97E2-5F310805691A}"/>
    <cellStyle name="hard no" xfId="145" xr:uid="{C28F9AB2-EFA4-4A41-AA93-45E983D7E3C1}"/>
    <cellStyle name="hard no." xfId="146" xr:uid="{639FBF01-2C91-4B18-A1A5-20C6E159B07A}"/>
    <cellStyle name="hardno" xfId="147" xr:uid="{4447F42C-5A2A-4B37-B11C-5809BB032C8D}"/>
    <cellStyle name="heade4r" xfId="148" xr:uid="{F10CCFF6-82F1-4734-9BE5-B707965B22EC}"/>
    <cellStyle name="heade4r 2" xfId="149" xr:uid="{E5E12350-9C71-4934-B679-158E10B83B84}"/>
    <cellStyle name="heade4r 3" xfId="535" xr:uid="{0118D6BC-C403-4264-AB1E-6F3945ED112D}"/>
    <cellStyle name="Header" xfId="150" xr:uid="{6D24FBD3-964E-4F7B-952B-744B8F7A892C}"/>
    <cellStyle name="Header 2" xfId="151" xr:uid="{07CD6A80-DC36-49A4-BAB2-C8BE02878C7D}"/>
    <cellStyle name="Header 3" xfId="536" xr:uid="{452B2645-3C2C-4A4D-9ABE-DA0CE1B676A3}"/>
    <cellStyle name="Header1" xfId="152" xr:uid="{4D2DBEE7-BE6F-427A-8D86-A2F98E3E5F39}"/>
    <cellStyle name="Header1 2" xfId="153" xr:uid="{A33FAE04-7444-4121-AD4C-5B97B89547C8}"/>
    <cellStyle name="Header1 3" xfId="537" xr:uid="{FE038EF5-A4FA-42C4-916F-69DFD4736BD3}"/>
    <cellStyle name="Header2" xfId="154" xr:uid="{ECC566DE-1FA2-42DF-990E-DF539541EB69}"/>
    <cellStyle name="Header2 10" xfId="797" xr:uid="{5BE34FFF-2992-4198-A912-B8299F433127}"/>
    <cellStyle name="Header2 10 2" xfId="924" xr:uid="{5AE3136E-5125-4B7D-83EC-017B70A43167}"/>
    <cellStyle name="Header2 10 2 2" xfId="2016" xr:uid="{89AC9F80-997D-47C7-866B-7F63B9808F66}"/>
    <cellStyle name="Header2 10 2 2 2" xfId="2946" xr:uid="{1BBD8B2B-83D0-4274-BF6B-9344C8C4A2C2}"/>
    <cellStyle name="Header2 10 3" xfId="1177" xr:uid="{CD0A8276-B909-49E3-8B3F-A353567AE4EB}"/>
    <cellStyle name="Header2 10 3 2" xfId="2099" xr:uid="{97B6FF03-6707-4239-AE6D-6A4329A98C68}"/>
    <cellStyle name="Header2 10 3 2 2" xfId="3185" xr:uid="{DF45CCE4-48CE-42B0-929F-17728BF50EB6}"/>
    <cellStyle name="Header2 10 3 2 3" xfId="3344" xr:uid="{8A2CB815-2243-4A0F-9B92-213E2F637FA7}"/>
    <cellStyle name="Header2 10 3 3" xfId="2357" xr:uid="{0B1FF9CC-0625-4569-AC52-F9F347F93733}"/>
    <cellStyle name="Header2 10 3 4" xfId="3286" xr:uid="{E7E9C9EE-DC91-4625-841F-FA7E2879ADEB}"/>
    <cellStyle name="Header2 11" xfId="781" xr:uid="{DE0E911E-E8B5-4A7A-8C77-ADC9D95692BD}"/>
    <cellStyle name="Header2 11 2" xfId="925" xr:uid="{39967AFF-DB54-4BBE-A88C-AEE7F94ABD35}"/>
    <cellStyle name="Header2 11 2 2" xfId="1962" xr:uid="{E2145B8C-F646-4755-B875-A100365062A3}"/>
    <cellStyle name="Header2 11 2 2 2" xfId="2815" xr:uid="{2D910C9B-5F83-483F-A737-8B93DB8969D1}"/>
    <cellStyle name="Header2 11 3" xfId="1178" xr:uid="{C6348D6F-C400-4DBF-8750-41DC337C9DB5}"/>
    <cellStyle name="Header2 11 3 2" xfId="2100" xr:uid="{7691F115-9050-4ACF-8D0C-FF82DDE06AD0}"/>
    <cellStyle name="Header2 11 3 2 2" xfId="3186" xr:uid="{18946321-AA61-4F89-BD9B-7F50EC391E2A}"/>
    <cellStyle name="Header2 11 3 2 3" xfId="3345" xr:uid="{1B360CDF-69C9-4E0F-8EA1-C4D8DE146324}"/>
    <cellStyle name="Header2 11 3 3" xfId="2358" xr:uid="{41692489-AC21-443A-B0B1-5C24EADECC32}"/>
    <cellStyle name="Header2 11 3 4" xfId="3287" xr:uid="{0F5F4F58-AFB3-4CF3-8E2B-D8CD83BFD654}"/>
    <cellStyle name="Header2 2" xfId="155" xr:uid="{E4AE838F-852A-4F51-9843-6FA38B62185D}"/>
    <cellStyle name="Header2 2 2" xfId="672" xr:uid="{632EF988-4A6A-4EDB-A34C-4FDA8F9E2A2F}"/>
    <cellStyle name="Header2 2 2 2" xfId="926" xr:uid="{455AEE26-1B67-4CAC-B278-CE5EA35CBD46}"/>
    <cellStyle name="Header2 2 2 2 2" xfId="1916" xr:uid="{96AC8715-C77F-4CEA-9F89-0111EA6EBB66}"/>
    <cellStyle name="Header2 2 2 2 2 2" xfId="2731" xr:uid="{11E98133-2E4E-45E8-8385-95C46BB749CD}"/>
    <cellStyle name="Header2 2 2 3" xfId="1179" xr:uid="{8452D6C7-506C-4C10-8B61-4AB306F9CA4F}"/>
    <cellStyle name="Header2 2 2 3 2" xfId="2101" xr:uid="{EBCE33D3-54FC-44D5-B3AE-DB3FAF1B88AE}"/>
    <cellStyle name="Header2 2 2 3 2 2" xfId="3187" xr:uid="{3A4E1A0F-6E51-47ED-ABE1-D77DA6077966}"/>
    <cellStyle name="Header2 2 2 3 2 3" xfId="3346" xr:uid="{4640CC0F-05F3-483C-A38B-90BBF80E1336}"/>
    <cellStyle name="Header2 2 2 3 3" xfId="2359" xr:uid="{A0873397-299A-49DE-BA80-FBE2471B9DBC}"/>
    <cellStyle name="Header2 2 2 3 4" xfId="3288" xr:uid="{D2B9A875-17E2-4CA8-BF33-C2C252A92352}"/>
    <cellStyle name="Header2 2 2 4" xfId="1989" xr:uid="{9F354694-7B3F-4306-9428-DF546B151044}"/>
    <cellStyle name="Header2 2 2 4 2" xfId="2846" xr:uid="{95F6C708-D012-42DA-8E4C-295C3D1BDDF2}"/>
    <cellStyle name="Header2 2 3" xfId="699" xr:uid="{80D34616-6D3A-4B1A-892F-7E65EA9DE72B}"/>
    <cellStyle name="Header2 2 3 2" xfId="927" xr:uid="{1864A791-261E-4B47-8538-B347ED633D14}"/>
    <cellStyle name="Header2 2 3 2 2" xfId="2015" xr:uid="{08C1AC51-DDAC-4DE6-9437-FBCC0457A2AA}"/>
    <cellStyle name="Header2 2 3 2 2 2" xfId="2945" xr:uid="{6131F4DC-46F7-4A5C-BE78-692D1F250AEB}"/>
    <cellStyle name="Header2 2 3 3" xfId="1180" xr:uid="{661BC2E7-A37B-490E-A838-8D7DD11E75DC}"/>
    <cellStyle name="Header2 2 3 3 2" xfId="2102" xr:uid="{0417334F-ACF9-411B-8F02-E7137C10FD97}"/>
    <cellStyle name="Header2 2 3 3 2 2" xfId="3188" xr:uid="{9C0E4C2B-D261-4D9F-BE63-5409F2643C24}"/>
    <cellStyle name="Header2 2 3 3 2 3" xfId="3347" xr:uid="{E8B1B0B1-4D0A-4C8B-8DEE-D592B2161917}"/>
    <cellStyle name="Header2 2 3 3 3" xfId="2360" xr:uid="{1877FD3E-B59C-4391-82D5-641D00347512}"/>
    <cellStyle name="Header2 2 3 3 4" xfId="3289" xr:uid="{8511A918-A39C-458C-A2EF-5DA129976ED6}"/>
    <cellStyle name="Header2 2 4" xfId="654" xr:uid="{8C76C0AC-842C-4B50-BC39-AEAB9C4EF792}"/>
    <cellStyle name="Header2 2 4 2" xfId="928" xr:uid="{FE13C34D-9D47-4969-AA9D-C8CD09B14F74}"/>
    <cellStyle name="Header2 2 4 2 2" xfId="1961" xr:uid="{57E290A4-2130-44CA-A8F2-606EEFEF8988}"/>
    <cellStyle name="Header2 2 4 2 2 2" xfId="2814" xr:uid="{A613AAC7-C160-46F0-A19D-4FE8DF3B7DD7}"/>
    <cellStyle name="Header2 2 4 3" xfId="1181" xr:uid="{C042F3B1-CF7B-4F6C-AA49-E7611C7F92AA}"/>
    <cellStyle name="Header2 2 4 3 2" xfId="2103" xr:uid="{3E51C0BF-8811-4E98-ADC9-F2849AB2A284}"/>
    <cellStyle name="Header2 2 4 3 2 2" xfId="3189" xr:uid="{BA71399F-0CD6-434F-85B1-1C3F1BA70E98}"/>
    <cellStyle name="Header2 2 4 3 2 3" xfId="3348" xr:uid="{52D49262-5397-484D-83A8-566A2178B17A}"/>
    <cellStyle name="Header2 2 4 3 3" xfId="2361" xr:uid="{88C9D304-E014-4F6D-A873-0FC7161B2B96}"/>
    <cellStyle name="Header2 2 4 3 4" xfId="3290" xr:uid="{550632DA-7CF7-48C2-928C-7CBA754F2735}"/>
    <cellStyle name="Header2 2 5" xfId="30" xr:uid="{FEBF11FF-8117-4604-B2FA-D4B8BB0BD6DE}"/>
    <cellStyle name="Header2 2 5 2" xfId="929" xr:uid="{A64B8929-59C1-4A7C-8B04-C4C61C21E89A}"/>
    <cellStyle name="Header2 2 5 2 2" xfId="1904" xr:uid="{BCB05472-2060-4EC0-A4AE-07626F50084A}"/>
    <cellStyle name="Header2 2 5 2 2 2" xfId="2719" xr:uid="{D8D2EE2D-E771-4D04-B3E0-E787B2FA7F0A}"/>
    <cellStyle name="Header2 2 5 3" xfId="1182" xr:uid="{12317767-6B9B-48F5-B591-D8E908CB26F1}"/>
    <cellStyle name="Header2 2 5 3 2" xfId="2104" xr:uid="{DA5F9986-570E-4585-9765-F31DE4C36F1B}"/>
    <cellStyle name="Header2 2 5 3 2 2" xfId="3190" xr:uid="{F44CC5DC-CCEB-41CD-B29E-4FAB4B36B5A8}"/>
    <cellStyle name="Header2 2 5 3 2 3" xfId="3349" xr:uid="{46F192C1-DF11-42EA-A2F0-B0C907D1D604}"/>
    <cellStyle name="Header2 2 5 3 3" xfId="2362" xr:uid="{72B804C5-2F14-4974-9CBC-203C9579FDC6}"/>
    <cellStyle name="Header2 2 5 3 4" xfId="3291" xr:uid="{CAE65E10-3C17-44A4-AA65-6C09B1775234}"/>
    <cellStyle name="Header2 2 6" xfId="695" xr:uid="{C338C81E-9FB1-420B-9B0C-5E66FBB36A0D}"/>
    <cellStyle name="Header2 2 6 2" xfId="930" xr:uid="{18C26E83-F8F0-42C6-B478-8F3D4DC7C61E}"/>
    <cellStyle name="Header2 2 6 2 2" xfId="2014" xr:uid="{EE66AEE3-AD44-478D-970B-18DC0648F2E9}"/>
    <cellStyle name="Header2 2 6 2 2 2" xfId="2944" xr:uid="{97B3ABF9-6A04-4E61-9651-0BEECF8CDEF1}"/>
    <cellStyle name="Header2 2 6 3" xfId="1183" xr:uid="{48458E24-4FD1-4AF8-9816-2020F8EA867A}"/>
    <cellStyle name="Header2 2 6 3 2" xfId="2105" xr:uid="{5E661049-577B-4015-8904-4EBDFDB914A4}"/>
    <cellStyle name="Header2 2 6 3 2 2" xfId="3191" xr:uid="{B1E3E3CE-10FE-4E90-B9E6-FAA594C1CE33}"/>
    <cellStyle name="Header2 2 6 3 2 3" xfId="3350" xr:uid="{616E3919-48C3-402D-BCAD-C7D30F2B1004}"/>
    <cellStyle name="Header2 2 6 3 3" xfId="2363" xr:uid="{E8AC8B4D-079E-4C05-8087-CBF1E9035532}"/>
    <cellStyle name="Header2 2 6 3 4" xfId="3292" xr:uid="{85B12201-5833-4D5D-9B43-BE6B263AE4C5}"/>
    <cellStyle name="Header2 2 7" xfId="674" xr:uid="{A269B0DC-45FF-498D-AAFE-9CA992E518EA}"/>
    <cellStyle name="Header2 2 7 2" xfId="931" xr:uid="{DAEF9469-23A9-4F46-9BF4-2A24BD2D484B}"/>
    <cellStyle name="Header2 2 7 2 2" xfId="1960" xr:uid="{AB456C7D-AAFC-484C-A126-FF60C28703B8}"/>
    <cellStyle name="Header2 2 7 2 2 2" xfId="2813" xr:uid="{3BF44A39-A9BF-4647-9989-78353AA5CF19}"/>
    <cellStyle name="Header2 2 7 3" xfId="1184" xr:uid="{698E4EFC-3FCC-4D6A-A4E8-CE2E1E7E37F4}"/>
    <cellStyle name="Header2 2 7 3 2" xfId="2106" xr:uid="{E2B9B733-AAF7-4F5E-B7A8-1856161CB2A5}"/>
    <cellStyle name="Header2 2 7 3 2 2" xfId="3192" xr:uid="{CC5F3B7D-2E62-4997-9228-E4F11C4AA8B6}"/>
    <cellStyle name="Header2 2 7 3 2 3" xfId="3351" xr:uid="{725B37FA-D1FF-45C5-BDB9-721AD76FB2BC}"/>
    <cellStyle name="Header2 2 7 3 3" xfId="2364" xr:uid="{966BF80A-6BC0-49B4-9AA1-402603AF8F5F}"/>
    <cellStyle name="Header2 2 7 3 4" xfId="3293" xr:uid="{239EF7CA-3F73-4789-AD83-C080FF7317B8}"/>
    <cellStyle name="Header2 2 8" xfId="779" xr:uid="{626C833E-BB11-4D39-9F7D-37C2007C2F51}"/>
    <cellStyle name="Header2 2 8 2" xfId="932" xr:uid="{2520ECF3-62DB-491F-860C-78802CB0EF04}"/>
    <cellStyle name="Header2 2 8 2 2" xfId="1903" xr:uid="{6C48F48A-746D-4289-9FDA-D9EEBAC8D649}"/>
    <cellStyle name="Header2 2 8 2 2 2" xfId="2718" xr:uid="{1DB89813-1A5B-44BC-97F4-3FD10AA02439}"/>
    <cellStyle name="Header2 2 8 3" xfId="1185" xr:uid="{9679DAB2-5BC3-4541-9B23-D12A84796715}"/>
    <cellStyle name="Header2 2 8 3 2" xfId="2107" xr:uid="{2C1345CF-7C56-431C-BD8C-EAD22E45231B}"/>
    <cellStyle name="Header2 2 8 3 2 2" xfId="3193" xr:uid="{FC71DA65-3494-46A3-8311-4BB6F6A70A50}"/>
    <cellStyle name="Header2 2 8 3 2 3" xfId="3352" xr:uid="{8B734510-88DD-4738-A352-0007B82AF2F7}"/>
    <cellStyle name="Header2 2 8 3 3" xfId="2365" xr:uid="{34A1CF29-CEF2-4A28-9B69-2E675D6DB28A}"/>
    <cellStyle name="Header2 2 8 3 4" xfId="3294" xr:uid="{CCA5D3D6-72ED-4091-89BE-E0B0DAA8EC87}"/>
    <cellStyle name="Header2 2 9" xfId="780" xr:uid="{6CB995F2-6B68-409C-B743-3E8C15AD0594}"/>
    <cellStyle name="Header2 2 9 2" xfId="933" xr:uid="{31A6F744-41E4-466D-AB5C-D9728460206F}"/>
    <cellStyle name="Header2 2 9 2 2" xfId="2013" xr:uid="{71C5626C-9920-4952-9E11-A426C4B22CA3}"/>
    <cellStyle name="Header2 2 9 2 2 2" xfId="2943" xr:uid="{2C963028-03DC-4F6B-8724-4A4F24313259}"/>
    <cellStyle name="Header2 2 9 3" xfId="1186" xr:uid="{68E12948-9997-4576-9962-22483D824A2E}"/>
    <cellStyle name="Header2 2 9 3 2" xfId="2108" xr:uid="{D736AB83-4B0C-4598-9F25-D7F519FAD438}"/>
    <cellStyle name="Header2 2 9 3 2 2" xfId="3194" xr:uid="{717E9677-4E73-4C95-BEB1-D8CD083AE2BD}"/>
    <cellStyle name="Header2 2 9 3 2 3" xfId="3353" xr:uid="{C079F7A7-51AB-44C4-A259-2A561E4C96E4}"/>
    <cellStyle name="Header2 2 9 3 3" xfId="2366" xr:uid="{6C97FC4A-EBDE-490F-972C-6D89ABF9597A}"/>
    <cellStyle name="Header2 2 9 3 4" xfId="3295" xr:uid="{1FB7D601-9128-4073-855B-5421333D932D}"/>
    <cellStyle name="Header2 3" xfId="538" xr:uid="{F7A8B381-6D91-4ACB-9AC1-FCA2B2E4A2DB}"/>
    <cellStyle name="Header2 3 2" xfId="726" xr:uid="{557BAAC6-7065-4B33-8D2B-C0CE16200C80}"/>
    <cellStyle name="Header2 3 2 2" xfId="934" xr:uid="{4FB607E2-20E3-41FE-8C49-636B642D08F6}"/>
    <cellStyle name="Header2 3 2 2 2" xfId="1959" xr:uid="{149E5EF7-CA48-41AD-9286-4E4E921EA8A4}"/>
    <cellStyle name="Header2 3 2 2 2 2" xfId="2812" xr:uid="{667BDDD5-1EDD-481D-BCDD-BEBCCB6F07BF}"/>
    <cellStyle name="Header2 3 2 3" xfId="1187" xr:uid="{CC7DC6A1-A04B-445C-8BDF-4EB6D53FB66D}"/>
    <cellStyle name="Header2 3 2 3 2" xfId="2109" xr:uid="{F832B7BE-255B-4362-B48E-63D4977CA70F}"/>
    <cellStyle name="Header2 3 2 3 2 2" xfId="3195" xr:uid="{32E308D0-D44F-452D-AAED-872949B0EC65}"/>
    <cellStyle name="Header2 3 2 3 2 3" xfId="3354" xr:uid="{F3447419-66A1-4605-81CB-C9621F747C62}"/>
    <cellStyle name="Header2 3 2 3 3" xfId="2367" xr:uid="{E32AE6C3-C5CF-43C9-9B71-2F061D89285E}"/>
    <cellStyle name="Header2 3 2 3 4" xfId="3296" xr:uid="{8EF65486-6734-4DB3-8150-48CBE2559E73}"/>
    <cellStyle name="Header2 3 2 4" xfId="1931" xr:uid="{281EE6F9-679B-4648-A8FB-D185954ACBDA}"/>
    <cellStyle name="Header2 3 2 4 2" xfId="2746" xr:uid="{112EBD8B-DE6C-4B3D-80E7-5D20F40621B1}"/>
    <cellStyle name="Header2 3 3" xfId="710" xr:uid="{28586561-4216-4C8A-9636-34C0E6E5C580}"/>
    <cellStyle name="Header2 3 3 2" xfId="935" xr:uid="{9FD1873D-B2D6-44E0-8194-55D26826D52F}"/>
    <cellStyle name="Header2 3 3 2 2" xfId="1898" xr:uid="{5AC3C36D-0A72-436B-8BA5-6975136774F6}"/>
    <cellStyle name="Header2 3 3 2 2 2" xfId="2713" xr:uid="{D5DB0132-F7D0-4CBC-B525-03766FE9B0F5}"/>
    <cellStyle name="Header2 3 3 3" xfId="1188" xr:uid="{441C896F-84A1-47A1-8E1C-EF01A146AA82}"/>
    <cellStyle name="Header2 3 3 3 2" xfId="2110" xr:uid="{3239CC00-1F7D-433C-BC85-0C1D91667033}"/>
    <cellStyle name="Header2 3 3 3 2 2" xfId="3196" xr:uid="{1A30C876-FCD6-4715-9714-35C6E6178B2F}"/>
    <cellStyle name="Header2 3 3 3 2 3" xfId="3355" xr:uid="{BADCB0AD-82F8-4ECD-B373-A01038D0B55A}"/>
    <cellStyle name="Header2 3 3 3 3" xfId="2368" xr:uid="{C68A4774-CBFB-4D14-A012-463055B4277F}"/>
    <cellStyle name="Header2 3 3 3 4" xfId="3297" xr:uid="{E9A96205-0B65-4DAE-A6A8-69C6346F7202}"/>
    <cellStyle name="Header2 3 4" xfId="749" xr:uid="{EF6D0EEC-26BD-4057-9E23-FE6925ED3615}"/>
    <cellStyle name="Header2 3 4 2" xfId="936" xr:uid="{7D932A7D-7A2B-4977-855E-F61EF26B8717}"/>
    <cellStyle name="Header2 3 4 2 2" xfId="2012" xr:uid="{D4E661B5-8F18-48C0-BE2B-3A62DB78A13B}"/>
    <cellStyle name="Header2 3 4 2 2 2" xfId="2942" xr:uid="{AEFD84C9-FDA1-4963-BED0-EFB534C5F93C}"/>
    <cellStyle name="Header2 3 4 3" xfId="1189" xr:uid="{2229AF97-1FFA-4EFF-917C-1B19A7040158}"/>
    <cellStyle name="Header2 3 4 3 2" xfId="2111" xr:uid="{13B583B9-01DE-4C99-80EC-30E1DB039CA8}"/>
    <cellStyle name="Header2 3 4 3 2 2" xfId="3197" xr:uid="{90811A21-CFA2-4AF9-823F-E1012BC2FEEF}"/>
    <cellStyle name="Header2 3 4 3 2 3" xfId="3356" xr:uid="{BD4C4474-C717-4177-9913-1115D6026897}"/>
    <cellStyle name="Header2 3 4 3 3" xfId="2369" xr:uid="{2CF4C132-E195-4B1E-9778-3DA9E2339D8A}"/>
    <cellStyle name="Header2 3 4 3 4" xfId="3298" xr:uid="{5D9F779E-A89F-4D9A-A3CC-771C9163F170}"/>
    <cellStyle name="Header2 3 5" xfId="662" xr:uid="{E026302D-BC01-4332-A61F-2F1BCE73D321}"/>
    <cellStyle name="Header2 3 5 2" xfId="937" xr:uid="{F62C07D8-F182-4B54-8D0C-3458209FD8D7}"/>
    <cellStyle name="Header2 3 5 2 2" xfId="1958" xr:uid="{70341837-C323-4723-A56A-A4E1EA05FE1B}"/>
    <cellStyle name="Header2 3 5 2 2 2" xfId="2811" xr:uid="{0F3337EA-886A-4ABB-A888-93CA3EFD1F37}"/>
    <cellStyle name="Header2 3 5 3" xfId="1190" xr:uid="{710C7DE5-4286-492D-AF96-FBB36BE85CCB}"/>
    <cellStyle name="Header2 3 5 3 2" xfId="2112" xr:uid="{71F26742-88B3-422B-A48D-BD09B5F5FFDB}"/>
    <cellStyle name="Header2 3 5 3 2 2" xfId="3198" xr:uid="{DF4EE1BE-8362-4931-B3F9-84D9FF8F6CA3}"/>
    <cellStyle name="Header2 3 5 3 2 3" xfId="3357" xr:uid="{885CEFEF-C733-498D-AB0A-E3BA351B291E}"/>
    <cellStyle name="Header2 3 5 3 3" xfId="2370" xr:uid="{E3F52B65-B55C-4EE5-9FBF-B7F0AE1E62A7}"/>
    <cellStyle name="Header2 3 5 3 4" xfId="3299" xr:uid="{1180A1A7-E333-4847-BFF0-C4D2C876BF30}"/>
    <cellStyle name="Header2 3 6" xfId="719" xr:uid="{9860602E-C355-4665-9FB4-85EA91326506}"/>
    <cellStyle name="Header2 3 6 2" xfId="938" xr:uid="{92644E8E-471C-4DEE-A9FA-C3144AC1B881}"/>
    <cellStyle name="Header2 3 6 2 2" xfId="1918" xr:uid="{0992E4ED-4759-42B1-B84B-1880EF8C5873}"/>
    <cellStyle name="Header2 3 6 2 2 2" xfId="2733" xr:uid="{9FB5D631-9F1C-4615-A711-BA04320A54FA}"/>
    <cellStyle name="Header2 3 6 3" xfId="1191" xr:uid="{C4DFC0A9-F189-463D-8CA4-580236129248}"/>
    <cellStyle name="Header2 3 6 3 2" xfId="2113" xr:uid="{DF979086-0861-4EB6-9E3A-6876290DB6EB}"/>
    <cellStyle name="Header2 3 6 3 2 2" xfId="3199" xr:uid="{3624398C-0BD3-4AC2-B733-7E68D33734FE}"/>
    <cellStyle name="Header2 3 6 3 2 3" xfId="3358" xr:uid="{E0819B96-8193-4045-BC10-B703DCAE6BB4}"/>
    <cellStyle name="Header2 3 6 3 3" xfId="2371" xr:uid="{5263493F-F787-4C03-A288-7C8EFEB6C258}"/>
    <cellStyle name="Header2 3 6 3 4" xfId="3300" xr:uid="{01F99267-FEA4-4894-8DDB-7BDED54FF287}"/>
    <cellStyle name="Header2 3 7" xfId="693" xr:uid="{5D877337-DD0C-4566-BAAE-245C12A2B164}"/>
    <cellStyle name="Header2 3 7 2" xfId="939" xr:uid="{FC8693A1-3700-41CD-8722-A0DB2F0391B9}"/>
    <cellStyle name="Header2 3 7 2 2" xfId="2011" xr:uid="{4F9E5241-8C7B-4A10-9B41-FF9BB021C06F}"/>
    <cellStyle name="Header2 3 7 2 2 2" xfId="2941" xr:uid="{1C9DDD34-C24B-4620-9079-131F52F225DD}"/>
    <cellStyle name="Header2 3 7 3" xfId="1192" xr:uid="{30E5F818-AD26-4FF4-B03D-835A48C9AC46}"/>
    <cellStyle name="Header2 3 7 3 2" xfId="2114" xr:uid="{C4429CC7-5F36-4481-885A-A3087E835D98}"/>
    <cellStyle name="Header2 3 7 3 2 2" xfId="3200" xr:uid="{1C137B33-0B7A-47C7-8BE7-BDA7AE596EEB}"/>
    <cellStyle name="Header2 3 7 3 2 3" xfId="3359" xr:uid="{B9161C38-7B62-45F0-A191-EE66585C0D37}"/>
    <cellStyle name="Header2 3 7 3 3" xfId="2372" xr:uid="{EF470EC6-326D-4632-994C-4C7E3815FB51}"/>
    <cellStyle name="Header2 3 7 3 4" xfId="3301" xr:uid="{138A613C-B3BC-45A5-A556-3335759219FC}"/>
    <cellStyle name="Header2 3 8" xfId="792" xr:uid="{E8A5E162-4F52-4357-9D2C-EA48AA45C15C}"/>
    <cellStyle name="Header2 3 8 2" xfId="940" xr:uid="{DE7113A3-83E7-462B-B1F7-36D6F5388946}"/>
    <cellStyle name="Header2 3 8 2 2" xfId="1957" xr:uid="{B7A2FD69-13D3-417C-A2E8-E3F8192A5AC4}"/>
    <cellStyle name="Header2 3 8 2 2 2" xfId="2810" xr:uid="{2EA653A1-B7BF-46DB-B7BB-540A461F0061}"/>
    <cellStyle name="Header2 3 8 3" xfId="1193" xr:uid="{6C652C00-AE9A-4B52-BBA5-D7B9EE085579}"/>
    <cellStyle name="Header2 3 8 3 2" xfId="2115" xr:uid="{2295AF83-F794-477F-A058-C05D52E30292}"/>
    <cellStyle name="Header2 3 8 3 2 2" xfId="3201" xr:uid="{1C3D92B2-CAC3-4302-849B-868CFBB165C0}"/>
    <cellStyle name="Header2 3 8 3 2 3" xfId="3360" xr:uid="{365A1749-86CA-4CDF-9164-FDFAC70717ED}"/>
    <cellStyle name="Header2 3 8 3 3" xfId="2373" xr:uid="{D41C7C22-3AED-467C-B291-6047AEB8ACD7}"/>
    <cellStyle name="Header2 3 8 3 4" xfId="3302" xr:uid="{96646642-BBED-4655-AB62-D7EA7A1F96E8}"/>
    <cellStyle name="Header2 3 9" xfId="774" xr:uid="{7189B718-282D-4758-BD91-BEA1E1767AFE}"/>
    <cellStyle name="Header2 3 9 2" xfId="941" xr:uid="{EE5146A4-FB80-48E0-9255-A3C20B744FB8}"/>
    <cellStyle name="Header2 3 9 2 2" xfId="2010" xr:uid="{8D645E9C-430D-40AC-AD95-F013BCF8B546}"/>
    <cellStyle name="Header2 3 9 2 2 2" xfId="2940" xr:uid="{957AEBF8-4AFA-4EDB-BDF8-80D7E2C1C630}"/>
    <cellStyle name="Header2 3 9 3" xfId="1194" xr:uid="{7C7651E0-8ED9-4872-BC40-DD9183E717BB}"/>
    <cellStyle name="Header2 3 9 3 2" xfId="2116" xr:uid="{8D0E0661-A666-4D10-8F5F-6383861B7DE6}"/>
    <cellStyle name="Header2 3 9 3 2 2" xfId="3202" xr:uid="{88D1C04A-9CCD-4C6E-BEDF-45DFD47C3101}"/>
    <cellStyle name="Header2 3 9 3 2 3" xfId="3361" xr:uid="{9D34E17B-1E12-4E1F-A4D3-F372527C123C}"/>
    <cellStyle name="Header2 3 9 3 3" xfId="2374" xr:uid="{5E371EE3-A846-465C-A3C3-3492135E7C91}"/>
    <cellStyle name="Header2 3 9 3 4" xfId="3303" xr:uid="{E770A761-FFA8-4DE3-9A09-14F40CED1560}"/>
    <cellStyle name="Header2 4" xfId="671" xr:uid="{3CF282C5-29BD-4B59-846D-F4FC51B1CFFC}"/>
    <cellStyle name="Header2 4 2" xfId="942" xr:uid="{D4D9DA72-1C9C-4F93-A3FF-1C7A017FCB64}"/>
    <cellStyle name="Header2 4 2 2" xfId="1956" xr:uid="{0AD01D08-93D0-4AED-8742-37BDCB9CF9BC}"/>
    <cellStyle name="Header2 4 2 2 2" xfId="2809" xr:uid="{F57F1CF4-E990-4966-AF41-857F0E7C4927}"/>
    <cellStyle name="Header2 4 3" xfId="1195" xr:uid="{CE2C75D9-3816-4E75-8C18-B955D39B8246}"/>
    <cellStyle name="Header2 4 3 2" xfId="2117" xr:uid="{90CFFCFC-72A7-4C8C-B9F6-E2BDA3971CC5}"/>
    <cellStyle name="Header2 4 3 2 2" xfId="3203" xr:uid="{1F9F735C-3130-40DE-B3BB-A2FE2A2927BF}"/>
    <cellStyle name="Header2 4 3 2 3" xfId="3362" xr:uid="{7E106EDA-C42B-42FC-8246-A00AE4C02C8F}"/>
    <cellStyle name="Header2 4 3 3" xfId="2375" xr:uid="{DDCD270C-59BE-4A8F-9F56-EC9DEBFBB23E}"/>
    <cellStyle name="Header2 4 3 4" xfId="3304" xr:uid="{E660CB95-B0B8-440E-8E78-9F422DEAFC6E}"/>
    <cellStyle name="Header2 4 4" xfId="2044" xr:uid="{96809134-7192-438E-BB9A-4DCECAF19D6C}"/>
    <cellStyle name="Header2 4 4 2" xfId="2973" xr:uid="{96FBFCAC-9A4D-4B23-A7FC-A165971C34B9}"/>
    <cellStyle name="Header2 5" xfId="707" xr:uid="{64B1487E-E6A1-428A-966C-CAEE07E79DE7}"/>
    <cellStyle name="Header2 5 2" xfId="943" xr:uid="{E003F2A1-D7CA-4E16-B900-22BE1A70D355}"/>
    <cellStyle name="Header2 5 2 2" xfId="1938" xr:uid="{99FBFDCB-88C2-41C4-B395-B0C34BE2FA47}"/>
    <cellStyle name="Header2 5 2 2 2" xfId="2754" xr:uid="{99A2B128-8B8B-414A-BC73-FA01049F32B5}"/>
    <cellStyle name="Header2 5 3" xfId="1196" xr:uid="{A6E21303-4A49-4146-A1B8-3B507D217B14}"/>
    <cellStyle name="Header2 5 3 2" xfId="2118" xr:uid="{640A034D-FFEC-4BF9-A3A0-8DB607ADB752}"/>
    <cellStyle name="Header2 5 3 2 2" xfId="3204" xr:uid="{60F2F298-8D4A-4911-81A8-B6D8223760CA}"/>
    <cellStyle name="Header2 5 3 2 3" xfId="3363" xr:uid="{710954AC-E22E-47FE-9D6C-BA8120528CDB}"/>
    <cellStyle name="Header2 5 3 3" xfId="2376" xr:uid="{81F97D40-4C19-4B2E-BFE3-2C0C8A1D1D94}"/>
    <cellStyle name="Header2 5 3 4" xfId="3305" xr:uid="{5728FF91-A79B-4FBA-9D7A-3205E68FB343}"/>
    <cellStyle name="Header2 6" xfId="678" xr:uid="{8B328F44-41F0-448E-B6FB-920D69D898CE}"/>
    <cellStyle name="Header2 6 2" xfId="944" xr:uid="{8176055D-EBF8-4B65-9A2C-6938D1933499}"/>
    <cellStyle name="Header2 6 2 2" xfId="1885" xr:uid="{E354B927-F250-49A5-A593-6997367C3566}"/>
    <cellStyle name="Header2 6 2 2 2" xfId="2700" xr:uid="{42353B53-1A71-49F1-816F-8D978CB1A9DD}"/>
    <cellStyle name="Header2 6 3" xfId="1197" xr:uid="{2F50BCC2-A2B7-43FE-BA25-C992CD40E9F6}"/>
    <cellStyle name="Header2 6 3 2" xfId="2119" xr:uid="{3CCFAE98-DF23-4128-9404-FB9DF669FA1F}"/>
    <cellStyle name="Header2 6 3 2 2" xfId="3205" xr:uid="{7D6567E5-A74C-4755-BC13-1A6177323CEA}"/>
    <cellStyle name="Header2 6 3 2 3" xfId="3364" xr:uid="{3347EBD2-06DB-45C2-885D-FC4F7F7C9322}"/>
    <cellStyle name="Header2 6 3 3" xfId="2377" xr:uid="{80041FA2-8CBA-4913-BD3D-5A45B3FF5B17}"/>
    <cellStyle name="Header2 6 3 4" xfId="3306" xr:uid="{3271E0B3-BC63-4043-99B4-31BA1092A37F}"/>
    <cellStyle name="Header2 7" xfId="669" xr:uid="{7FE3E8B4-E80B-42C7-970B-6D2C2A952033}"/>
    <cellStyle name="Header2 7 2" xfId="945" xr:uid="{73FE8776-28A9-4EE7-8253-3D1761B85837}"/>
    <cellStyle name="Header2 7 2 2" xfId="2009" xr:uid="{DB9B20BC-17BC-45A5-B770-BB19FEBE68C9}"/>
    <cellStyle name="Header2 7 2 2 2" xfId="2939" xr:uid="{73FA82E4-BB20-42CB-827F-CCF207A01C1E}"/>
    <cellStyle name="Header2 7 3" xfId="1198" xr:uid="{8CD1C2B2-E4C9-447D-B646-705D7E1AA093}"/>
    <cellStyle name="Header2 7 3 2" xfId="2120" xr:uid="{526C7FFB-BFAD-4458-A467-DF758D347801}"/>
    <cellStyle name="Header2 7 3 2 2" xfId="3206" xr:uid="{969DEFF7-1BAA-4539-B0F8-1E32A9F644A7}"/>
    <cellStyle name="Header2 7 3 2 3" xfId="3365" xr:uid="{4EEC8732-03C8-4487-871A-EB02D74E4D84}"/>
    <cellStyle name="Header2 7 3 3" xfId="2378" xr:uid="{40C62D73-D1A2-486E-948E-A24A862EAC70}"/>
    <cellStyle name="Header2 7 3 4" xfId="3307" xr:uid="{0A6BFC23-6027-4A27-8C12-0A355BA2764A}"/>
    <cellStyle name="Header2 8" xfId="706" xr:uid="{6A937411-09C2-4C61-9C5B-29A1C2905591}"/>
    <cellStyle name="Header2 8 2" xfId="946" xr:uid="{9AC22EBE-D960-4879-96F8-274E3EE0828A}"/>
    <cellStyle name="Header2 8 2 2" xfId="1955" xr:uid="{619550AB-E893-4BF0-8667-3A5F151C3512}"/>
    <cellStyle name="Header2 8 2 2 2" xfId="2808" xr:uid="{616AE9A2-7119-4021-8923-A57DA2EA8074}"/>
    <cellStyle name="Header2 8 3" xfId="1199" xr:uid="{6012A738-BD48-42AC-80E8-D8A10E479386}"/>
    <cellStyle name="Header2 8 3 2" xfId="2121" xr:uid="{54F32F2A-8B0D-43AC-A580-4BD88A90AF13}"/>
    <cellStyle name="Header2 8 3 2 2" xfId="3207" xr:uid="{F94453AD-8338-4384-B61D-159661E9DA75}"/>
    <cellStyle name="Header2 8 3 2 3" xfId="3366" xr:uid="{A5E8F495-B6C3-4DA3-BDD6-C677193CCAEA}"/>
    <cellStyle name="Header2 8 3 3" xfId="2379" xr:uid="{35001E57-139D-44DF-AA60-4E09ED27CE1E}"/>
    <cellStyle name="Header2 8 3 4" xfId="3308" xr:uid="{37F27DE0-0515-4B6C-9FA1-544967117C7A}"/>
    <cellStyle name="Header2 9" xfId="717" xr:uid="{3CEC382C-10A9-4771-9034-809FEDB9C663}"/>
    <cellStyle name="Header2 9 2" xfId="947" xr:uid="{D9BA9007-A2AC-4C31-81DB-C1D96E60D3E6}"/>
    <cellStyle name="Header2 9 2 2" xfId="2008" xr:uid="{11FFF2A6-28E6-40EA-8A4B-4DF8E4F38272}"/>
    <cellStyle name="Header2 9 2 2 2" xfId="2938" xr:uid="{38EBF335-7D63-4DDF-BFFB-3CD5891D28EB}"/>
    <cellStyle name="Header2 9 3" xfId="1200" xr:uid="{AEBD3FD5-B226-40D7-B1CE-C0E7BFD93366}"/>
    <cellStyle name="Header2 9 3 2" xfId="2122" xr:uid="{15604B44-3207-4F4A-AB8E-66DDF37BD244}"/>
    <cellStyle name="Header2 9 3 2 2" xfId="3208" xr:uid="{FEB2869C-6E02-4229-9E98-5EF38AA3A9B7}"/>
    <cellStyle name="Header2 9 3 2 3" xfId="3367" xr:uid="{EBA81144-F018-48D8-8485-0424B2510CED}"/>
    <cellStyle name="Header2 9 3 3" xfId="2380" xr:uid="{AEA9B047-CD32-4249-A539-2922CF0EC6E2}"/>
    <cellStyle name="Header2 9 3 4" xfId="3309" xr:uid="{1230AD2C-FFBF-4B62-A081-5B91C4C8E824}"/>
    <cellStyle name="Heading" xfId="156" xr:uid="{068F514E-E57C-4895-B6C5-81396A5573BF}"/>
    <cellStyle name="Heading 1 2" xfId="540" xr:uid="{C4DBE554-504D-4016-84B3-1AD1BF4D5D6F}"/>
    <cellStyle name="Heading 2 2" xfId="541" xr:uid="{677AFEC2-43C7-4489-982B-4D4FB1877CC3}"/>
    <cellStyle name="Heading 2 3" xfId="157" xr:uid="{41E78EAB-861E-4D1F-87C6-336F27A3381D}"/>
    <cellStyle name="Heading 3 2" xfId="542" xr:uid="{FDE6A7E4-6953-4A3D-AD98-663F2BC80448}"/>
    <cellStyle name="Heading 4 2" xfId="543" xr:uid="{B265E690-7561-4596-ACB7-D8E5A67F7EF7}"/>
    <cellStyle name="Heading 5" xfId="539" xr:uid="{3068AE0B-49EF-4A31-AD1A-E4AACEFBAD5C}"/>
    <cellStyle name="Heading2" xfId="544" xr:uid="{48AF98D1-2939-47E5-910B-AF55FC6F7334}"/>
    <cellStyle name="Heading2 2" xfId="729" xr:uid="{659BB2BF-EB7D-48FF-B645-42434639EAEC}"/>
    <cellStyle name="Heading2 2 2" xfId="948" xr:uid="{8E7D6133-E325-4D6D-AA7F-BE9B4F1FC45A}"/>
    <cellStyle name="Heading2 2 2 2" xfId="1954" xr:uid="{FE84CE24-8DA2-4F36-9FFF-DD37393677FD}"/>
    <cellStyle name="Heading2 2 2 2 2" xfId="2807" xr:uid="{1A920D46-B957-44E9-82DE-1389846515CD}"/>
    <cellStyle name="Heading2 2 3" xfId="1201" xr:uid="{C80C5B17-28F8-47FB-AC79-1C9462B870D6}"/>
    <cellStyle name="Heading2 2 3 2" xfId="2123" xr:uid="{A7C3A02E-C624-442A-9A89-9B7D796E7815}"/>
    <cellStyle name="Heading2 2 3 2 2" xfId="3209" xr:uid="{C596EC3B-61EE-4829-956F-F1DCDFA2181C}"/>
    <cellStyle name="Heading2 2 3 2 3" xfId="3368" xr:uid="{63BFF3FF-13CF-444B-9519-4327194294BB}"/>
    <cellStyle name="Heading2 2 3 3" xfId="2381" xr:uid="{85B379FF-4C03-4836-B51B-1B94DB4C23B8}"/>
    <cellStyle name="Heading2 2 3 4" xfId="3310" xr:uid="{477A535D-34A1-4C99-9D8A-23E873106100}"/>
    <cellStyle name="Heading2 2 4" xfId="1936" xr:uid="{B6E23DFA-18B0-4950-9E4F-AB0641FAB027}"/>
    <cellStyle name="Heading2 2 4 2" xfId="2751" xr:uid="{881F79E7-AF64-4D8C-8CC6-A998B56DAF41}"/>
    <cellStyle name="Heading2 3" xfId="709" xr:uid="{10478572-86E8-4535-B5D5-051B5C4902D3}"/>
    <cellStyle name="Heading2 3 2" xfId="949" xr:uid="{C9480AC2-C04F-4DDE-9ACA-ABAFDA567A85}"/>
    <cellStyle name="Heading2 3 2 2" xfId="1935" xr:uid="{92B4DB1B-7250-49EE-A50C-7550281E256C}"/>
    <cellStyle name="Heading2 3 2 2 2" xfId="2750" xr:uid="{64356582-99B6-45D0-8EB2-77002AB72EA1}"/>
    <cellStyle name="Heading2 3 3" xfId="1202" xr:uid="{9FB516B6-9B8E-4B0A-A704-3BEBB8C1616B}"/>
    <cellStyle name="Heading2 3 3 2" xfId="2124" xr:uid="{ADFBAAA5-2F4E-4E78-8996-4FCA205A6619}"/>
    <cellStyle name="Heading2 3 3 2 2" xfId="3210" xr:uid="{B8E10790-FAC2-4D35-9A5C-D4915DDFC03C}"/>
    <cellStyle name="Heading2 3 3 2 3" xfId="3369" xr:uid="{BA82B9D3-D852-45F8-A939-8D0CFEC94908}"/>
    <cellStyle name="Heading2 3 3 3" xfId="2382" xr:uid="{A1B54969-E025-46B9-A654-4C335CA8D49A}"/>
    <cellStyle name="Heading2 3 3 4" xfId="3311" xr:uid="{A3CBAACF-60B8-4DFB-AA65-A976A584B154}"/>
    <cellStyle name="Heading2 4" xfId="728" xr:uid="{C1C5DC07-FFCA-491F-9996-28CB006F073C}"/>
    <cellStyle name="Heading2 4 2" xfId="950" xr:uid="{D87627E3-FA22-4AA8-867F-AC0E265DE1BE}"/>
    <cellStyle name="Heading2 4 2 2" xfId="2007" xr:uid="{7A795867-F27B-4B3D-823E-4F423B5B5E96}"/>
    <cellStyle name="Heading2 4 2 2 2" xfId="2937" xr:uid="{974C4AFC-7774-4BA2-8D39-15B5CFE69E4D}"/>
    <cellStyle name="Heading2 4 3" xfId="1203" xr:uid="{77C6E4B8-1859-4D81-9056-B3FA32FF321A}"/>
    <cellStyle name="Heading2 4 3 2" xfId="2125" xr:uid="{A0DF0B04-5872-4303-97A4-2E2F9A4ED633}"/>
    <cellStyle name="Heading2 4 3 2 2" xfId="3211" xr:uid="{C8FFBF0F-5606-4A81-B3FC-2A46696CFC83}"/>
    <cellStyle name="Heading2 4 3 2 3" xfId="3370" xr:uid="{E5106CBD-6C20-45FC-B2F6-29DE0643D021}"/>
    <cellStyle name="Heading2 4 3 3" xfId="2383" xr:uid="{DFC2A659-7C8A-4BE4-A540-91F8415DFABC}"/>
    <cellStyle name="Heading2 4 3 4" xfId="3312" xr:uid="{FE46AF72-706B-46AF-96F3-FFD94195DCE6}"/>
    <cellStyle name="Heading2 5" xfId="715" xr:uid="{BE772E29-7792-46EE-9925-72DD01B5509E}"/>
    <cellStyle name="Heading2 5 2" xfId="951" xr:uid="{BB94796A-BC1D-4511-B585-8683291D4665}"/>
    <cellStyle name="Heading2 5 2 2" xfId="1953" xr:uid="{A54D817C-1C17-4BE5-9BDA-5F14476237B2}"/>
    <cellStyle name="Heading2 5 2 2 2" xfId="2806" xr:uid="{5D0FA21C-D175-4315-8DF3-C169D83A29A8}"/>
    <cellStyle name="Heading2 5 3" xfId="1204" xr:uid="{801E7C76-7BFC-4A65-8982-71EF1EA01426}"/>
    <cellStyle name="Heading2 5 3 2" xfId="2126" xr:uid="{5D3AF401-7A3E-4EFE-BCCD-EEAFC04308AE}"/>
    <cellStyle name="Heading2 5 3 2 2" xfId="3212" xr:uid="{97360198-F1AA-4C72-B53F-2138D5DCA24B}"/>
    <cellStyle name="Heading2 5 3 2 3" xfId="3371" xr:uid="{CCB805EE-3D61-45BE-8D9A-9F6C5A7DDB5B}"/>
    <cellStyle name="Heading2 5 3 3" xfId="2384" xr:uid="{C22B1117-F16C-4567-87CC-5EBC77BFA311}"/>
    <cellStyle name="Heading2 5 3 4" xfId="3313" xr:uid="{4EFA42C3-1091-4500-BE65-15386E267DFF}"/>
    <cellStyle name="Heading2 6" xfId="740" xr:uid="{373A5584-1ACB-4546-B4C8-3A52797B4591}"/>
    <cellStyle name="Heading2 6 2" xfId="952" xr:uid="{F513A936-04FA-42D3-A981-FADA530A6619}"/>
    <cellStyle name="Heading2 6 2 2" xfId="1932" xr:uid="{D067F7F8-7D44-4858-A5CD-D2E992433179}"/>
    <cellStyle name="Heading2 6 2 2 2" xfId="2747" xr:uid="{9E44AFAD-1039-476D-8BC0-80C62C628ADF}"/>
    <cellStyle name="Heading2 6 3" xfId="1205" xr:uid="{16537314-D7DE-4A8B-AEC1-53C810E72B49}"/>
    <cellStyle name="Heading2 6 3 2" xfId="2127" xr:uid="{8895C8A9-5776-4C2C-9D61-984F2EE53648}"/>
    <cellStyle name="Heading2 6 3 2 2" xfId="3213" xr:uid="{0C67583B-3BB1-4F11-9EF8-A32C45A9FAB7}"/>
    <cellStyle name="Heading2 6 3 2 3" xfId="3372" xr:uid="{1C21D1B5-226C-4A0D-8C29-32F8401F649E}"/>
    <cellStyle name="Heading2 6 3 3" xfId="2385" xr:uid="{538BCDA1-D491-4E94-A210-9BE1B74E9BAC}"/>
    <cellStyle name="Heading2 6 3 4" xfId="3314" xr:uid="{4A35831B-68AA-4B4A-ABE8-3A50BD211A1A}"/>
    <cellStyle name="Heading2 7" xfId="655" xr:uid="{9C059C82-403F-4553-9DE9-4FC65D193010}"/>
    <cellStyle name="Heading2 7 2" xfId="953" xr:uid="{EA2D1586-A1C2-48EE-98EB-E375EE64DCC8}"/>
    <cellStyle name="Heading2 7 2 2" xfId="1863" xr:uid="{62FAB197-2348-443F-A8E7-5F723D7D6CBD}"/>
    <cellStyle name="Heading2 7 2 2 2" xfId="2675" xr:uid="{78C56548-07DE-42E6-B73C-AD31C66637AD}"/>
    <cellStyle name="Heading2 7 3" xfId="1206" xr:uid="{3DDA6C33-ACEB-43B3-A6E5-CD14BFDE727E}"/>
    <cellStyle name="Heading2 7 3 2" xfId="2128" xr:uid="{101B9EBD-9CB1-4BA9-86BF-F0EB49C6CC52}"/>
    <cellStyle name="Heading2 7 3 2 2" xfId="3214" xr:uid="{8B12834A-648D-413A-9F38-0A295D20ACD3}"/>
    <cellStyle name="Heading2 7 3 2 3" xfId="3373" xr:uid="{F2DA139D-05CE-4720-BC52-74948F7439D7}"/>
    <cellStyle name="Heading2 7 3 3" xfId="2386" xr:uid="{9D4C09EF-D896-4645-B88F-1FC2F716C74F}"/>
    <cellStyle name="Heading2 7 3 4" xfId="3315" xr:uid="{D162FEE6-ED65-4029-8EFD-BE937EF343F8}"/>
    <cellStyle name="Heading2 8" xfId="768" xr:uid="{307533F6-6C83-4F0F-92FB-414378CFB7D4}"/>
    <cellStyle name="Heading2 8 2" xfId="954" xr:uid="{B832D0EB-BF7B-477B-8A86-7047F84BB8E9}"/>
    <cellStyle name="Heading2 8 2 2" xfId="2006" xr:uid="{146027F0-A39D-49A6-9DF6-F9C4AB9D9984}"/>
    <cellStyle name="Heading2 8 2 2 2" xfId="2936" xr:uid="{2F2D413D-633F-4972-AD14-266E8CBD001C}"/>
    <cellStyle name="Heading2 8 3" xfId="1207" xr:uid="{79D07C34-7704-4A4D-B511-4FB219C89649}"/>
    <cellStyle name="Heading2 8 3 2" xfId="2129" xr:uid="{D7A1E7D5-3334-4CE3-8CAA-FD6272B59B65}"/>
    <cellStyle name="Heading2 8 3 2 2" xfId="3215" xr:uid="{2C0A8929-9AF6-43DF-912C-8896253868DF}"/>
    <cellStyle name="Heading2 8 3 2 3" xfId="3374" xr:uid="{95E7EE8B-E427-48F0-AD4C-F97D209D2E2A}"/>
    <cellStyle name="Heading2 8 3 3" xfId="2387" xr:uid="{FF50918F-0CA6-4AED-8135-C3034BF37A45}"/>
    <cellStyle name="Heading2 8 3 4" xfId="3316" xr:uid="{4B89798C-9876-4830-9EEC-DFEC8417ADC1}"/>
    <cellStyle name="Heading2 9" xfId="773" xr:uid="{FD7DBF2E-4EF9-4FAC-9E84-4B2045577990}"/>
    <cellStyle name="Heading2 9 2" xfId="955" xr:uid="{B3BC6044-5548-4D5E-87AE-1D20AA55F5C2}"/>
    <cellStyle name="Heading2 9 2 2" xfId="1952" xr:uid="{6210F83F-F9E8-4B13-8469-9E7A01516C2F}"/>
    <cellStyle name="Heading2 9 2 2 2" xfId="2805" xr:uid="{F3AA729A-298E-4990-9F93-92DEEF8E771C}"/>
    <cellStyle name="Heading2 9 3" xfId="1208" xr:uid="{28FF5122-590D-4CEE-BF1C-CC5D7ADCA504}"/>
    <cellStyle name="Heading2 9 3 2" xfId="2130" xr:uid="{6E557E56-B695-4E2C-AF42-8A9765787DAE}"/>
    <cellStyle name="Heading2 9 3 2 2" xfId="3216" xr:uid="{0F5DAA0E-3A65-4CDB-B090-81BC70215A42}"/>
    <cellStyle name="Heading2 9 3 2 3" xfId="3375" xr:uid="{5F1A641A-A382-4423-925E-73E808F5C553}"/>
    <cellStyle name="Heading2 9 3 3" xfId="2388" xr:uid="{5EB29B78-FA02-41A2-ADEC-027EEB483735}"/>
    <cellStyle name="Heading2 9 3 4" xfId="3317" xr:uid="{0BDA7E60-A49C-4201-AF02-DFBAD395E990}"/>
    <cellStyle name="Heading3b" xfId="545" xr:uid="{CE0B9570-8391-4CED-B040-A356064F578E}"/>
    <cellStyle name="Heading3b 2" xfId="730" xr:uid="{ADEF5425-C1EC-41F9-B926-F6009BFD9888}"/>
    <cellStyle name="Heading3b 2 2" xfId="956" xr:uid="{1D2C672F-297A-4BA5-A80C-A25927182594}"/>
    <cellStyle name="Heading3b 2 2 2" xfId="1929" xr:uid="{EC243009-4E70-4DE9-BAFB-12F2E890B409}"/>
    <cellStyle name="Heading3b 2 2 2 2" xfId="2744" xr:uid="{B7F4BA4E-6CA1-4AD8-9AD3-83CFF7BEFA9E}"/>
    <cellStyle name="Heading3b 2 3" xfId="1209" xr:uid="{8C74E9A4-50FD-4BD3-BD49-C8CB0174BC48}"/>
    <cellStyle name="Heading3b 2 3 2" xfId="2131" xr:uid="{8F4854D0-E2CF-4D78-913C-C09DA83E09EF}"/>
    <cellStyle name="Heading3b 2 3 2 2" xfId="3217" xr:uid="{3CF03123-45DD-4914-9210-2921A9632AA6}"/>
    <cellStyle name="Heading3b 2 3 2 3" xfId="3376" xr:uid="{0C660D47-288D-43DD-8289-99735C405DFF}"/>
    <cellStyle name="Heading3b 2 3 3" xfId="2389" xr:uid="{9F8DBEF0-916B-4BBB-97C6-1180A9CA9D1B}"/>
    <cellStyle name="Heading3b 2 3 4" xfId="3318" xr:uid="{076572F4-3162-4C7F-83DB-2EF9C8A4F8FD}"/>
    <cellStyle name="Heading3b 2 4" xfId="1838" xr:uid="{34F70BA4-5545-42B0-B04C-FF8F4BFA65B7}"/>
    <cellStyle name="Heading3b 2 4 2" xfId="2636" xr:uid="{FFDA42AA-E541-49FF-88BB-BADAD607C4BE}"/>
    <cellStyle name="Heading3b 3" xfId="733" xr:uid="{A558BEA2-0A36-478C-8AC4-5A7A2CBC0D84}"/>
    <cellStyle name="Heading3b 3 2" xfId="957" xr:uid="{691D8930-9668-4330-A249-ADAB4DD5679C}"/>
    <cellStyle name="Heading3b 3 2 2" xfId="2005" xr:uid="{86128F35-243F-40B9-B3F7-710DF3CD2287}"/>
    <cellStyle name="Heading3b 3 2 2 2" xfId="2935" xr:uid="{ECC2E7B6-0A22-4250-8F44-C95BEAB4F989}"/>
    <cellStyle name="Heading3b 3 3" xfId="1210" xr:uid="{11A0424A-1343-4061-BD79-6C6A42D17EB6}"/>
    <cellStyle name="Heading3b 3 3 2" xfId="2132" xr:uid="{CF9613E4-FF9F-4ACD-88BE-33722A799EA9}"/>
    <cellStyle name="Heading3b 3 3 2 2" xfId="3218" xr:uid="{848D1896-A8E3-48B8-9C45-F2E7D2589E3D}"/>
    <cellStyle name="Heading3b 3 3 2 3" xfId="3377" xr:uid="{68F93647-2F85-493F-BB53-30A3DD91DBEC}"/>
    <cellStyle name="Heading3b 3 3 3" xfId="2390" xr:uid="{CB5545F7-E3DE-49DA-A7E3-50ACB507B2FF}"/>
    <cellStyle name="Heading3b 3 3 4" xfId="3319" xr:uid="{9C5FB651-D9CB-4B88-A641-85A888105CDB}"/>
    <cellStyle name="Heading3b 4" xfId="712" xr:uid="{9C19647A-C04D-41CB-8688-C4E9BD2FD6E4}"/>
    <cellStyle name="Heading3b 4 2" xfId="958" xr:uid="{96F22041-0C64-4CCB-929A-76259E4E48BD}"/>
    <cellStyle name="Heading3b 4 2 2" xfId="1951" xr:uid="{6043379C-03C9-4CFE-954D-518B6CC9C570}"/>
    <cellStyle name="Heading3b 4 2 2 2" xfId="2804" xr:uid="{DC84E563-038D-478E-BB3C-65F4A5D7236B}"/>
    <cellStyle name="Heading3b 4 3" xfId="1211" xr:uid="{323F302F-B27E-41B0-8A7B-EE6D71809CC8}"/>
    <cellStyle name="Heading3b 4 3 2" xfId="2133" xr:uid="{A5CEB6E6-30BB-4A37-A0D1-96D1A963BBE7}"/>
    <cellStyle name="Heading3b 4 3 2 2" xfId="3219" xr:uid="{0C9F3E4E-804E-4156-9681-A7CEDCCE82BE}"/>
    <cellStyle name="Heading3b 4 3 2 3" xfId="3378" xr:uid="{D1569E5B-8165-4AF7-A5FD-F4A34BFC796F}"/>
    <cellStyle name="Heading3b 4 3 3" xfId="2391" xr:uid="{25B4C7BB-2091-403E-8530-8C1C50F1FAC0}"/>
    <cellStyle name="Heading3b 4 3 4" xfId="3320" xr:uid="{1C4FED0B-2378-489C-BED1-978B45C1CE18}"/>
    <cellStyle name="Heading3b 5" xfId="701" xr:uid="{680CA58D-EDD2-4B06-B50D-896CCB43092C}"/>
    <cellStyle name="Heading3b 5 2" xfId="959" xr:uid="{38015330-C1A5-4862-B4C2-05472AB68B7D}"/>
    <cellStyle name="Heading3b 5 2 2" xfId="1933" xr:uid="{B85E2BC7-5F91-4A3D-8312-39FDFF66C38F}"/>
    <cellStyle name="Heading3b 5 2 2 2" xfId="2748" xr:uid="{F33E4D38-CDA7-4A50-9010-4E6146C91D6B}"/>
    <cellStyle name="Heading3b 5 3" xfId="1212" xr:uid="{418C35B7-9226-4FD1-B0BB-1C444C059634}"/>
    <cellStyle name="Heading3b 5 3 2" xfId="2134" xr:uid="{542F814D-4E0C-4C5B-A164-E1716AC9FED3}"/>
    <cellStyle name="Heading3b 5 3 2 2" xfId="3220" xr:uid="{7E4CCE25-5F8D-4347-BA4D-44430D50B76E}"/>
    <cellStyle name="Heading3b 5 3 2 3" xfId="3379" xr:uid="{06782847-529B-43C5-B6CE-96F5FCEB00FC}"/>
    <cellStyle name="Heading3b 5 3 3" xfId="2392" xr:uid="{751724B1-C9DD-4391-8DCD-00286610851D}"/>
    <cellStyle name="Heading3b 5 3 4" xfId="3321" xr:uid="{CE46524B-B63E-4F81-BDEB-6A0BBC0DA8C7}"/>
    <cellStyle name="Heading3b 6" xfId="697" xr:uid="{DA931A82-7191-4FDC-8AD4-AE132F53256F}"/>
    <cellStyle name="Heading3b 6 2" xfId="960" xr:uid="{F2B8FFA6-15C5-40B2-A044-30E384C4D2B5}"/>
    <cellStyle name="Heading3b 6 2 2" xfId="2004" xr:uid="{BE7F8F48-2E01-40A1-97AA-CB9B6F6BE2C9}"/>
    <cellStyle name="Heading3b 6 2 2 2" xfId="2934" xr:uid="{EA80D19E-70C8-4E75-A18F-9F5E3DA3E1A9}"/>
    <cellStyle name="Heading3b 6 3" xfId="1213" xr:uid="{53FF1828-5F75-44B4-A70E-5972901278F9}"/>
    <cellStyle name="Heading3b 6 3 2" xfId="2135" xr:uid="{0AADE929-2CA9-41D3-BA51-DD53B497C4E4}"/>
    <cellStyle name="Heading3b 6 3 2 2" xfId="3221" xr:uid="{D7F1AC0D-BC03-4D4E-8DF7-70389C9CD049}"/>
    <cellStyle name="Heading3b 6 3 2 3" xfId="3380" xr:uid="{3618C84A-258C-46CC-BEAD-2458B53E94FA}"/>
    <cellStyle name="Heading3b 6 3 3" xfId="2393" xr:uid="{68065E54-DE59-42A4-AF7D-90E55E4AAC65}"/>
    <cellStyle name="Heading3b 6 3 4" xfId="3322" xr:uid="{5382CF67-7E94-40FF-BF4D-C37849FBAAED}"/>
    <cellStyle name="Heading3b 7" xfId="696" xr:uid="{F957B3E3-CC70-42BB-AB64-D3AA0B528729}"/>
    <cellStyle name="Heading3b 7 2" xfId="961" xr:uid="{A80B20E1-5CD7-40F6-BE36-9E4060733AE3}"/>
    <cellStyle name="Heading3b 7 2 2" xfId="1950" xr:uid="{2E97699C-3C94-41FE-B040-3B5E246A42D5}"/>
    <cellStyle name="Heading3b 7 2 2 2" xfId="2803" xr:uid="{BE884489-5821-43EC-8E5C-A568E322F045}"/>
    <cellStyle name="Heading3b 7 3" xfId="1214" xr:uid="{A0B9A3C6-B6F6-46C8-9C75-08C9BC9B1F9C}"/>
    <cellStyle name="Heading3b 7 3 2" xfId="2136" xr:uid="{D895CB81-8361-48B8-B931-77624CB07FCF}"/>
    <cellStyle name="Heading3b 7 3 2 2" xfId="3222" xr:uid="{132BAF2A-966F-4095-86A6-BCE49C2558D7}"/>
    <cellStyle name="Heading3b 7 3 2 3" xfId="3381" xr:uid="{3FC8C7DC-E95D-449E-A7C1-0ABBD901EBD6}"/>
    <cellStyle name="Heading3b 7 3 3" xfId="2394" xr:uid="{D5FC194C-A0A8-45D2-8F8F-865D3123B857}"/>
    <cellStyle name="Heading3b 7 3 4" xfId="3323" xr:uid="{1FB5EDA3-ED37-455D-87B6-CAFA6C886439}"/>
    <cellStyle name="Heading3b 8" xfId="801" xr:uid="{DEEAB85C-6C1A-482E-85D4-4C2A729E35B9}"/>
    <cellStyle name="Heading3b 8 2" xfId="962" xr:uid="{66221A48-F9EE-4B37-B206-09DEF5C8CA47}"/>
    <cellStyle name="Heading3b 8 2 2" xfId="1900" xr:uid="{0C4C152C-D601-419F-825B-1D7C31968069}"/>
    <cellStyle name="Heading3b 8 2 2 2" xfId="2715" xr:uid="{5F7C3629-B63C-47CD-8970-48985092555C}"/>
    <cellStyle name="Heading3b 8 3" xfId="1215" xr:uid="{50DE3BB7-57BC-4F32-8EE2-E73D9BBE3680}"/>
    <cellStyle name="Heading3b 8 3 2" xfId="2137" xr:uid="{1D096AD4-0CD4-4A90-A452-F2072FAEEE80}"/>
    <cellStyle name="Heading3b 8 3 2 2" xfId="3223" xr:uid="{0D49DF7E-C5C0-4F83-980C-8B97AFCFA763}"/>
    <cellStyle name="Heading3b 8 3 2 3" xfId="3382" xr:uid="{0D55D519-00EB-41C1-A065-84154D675E06}"/>
    <cellStyle name="Heading3b 8 3 3" xfId="2395" xr:uid="{554C0661-D373-4065-9CF0-9A7F9FF0CFBA}"/>
    <cellStyle name="Heading3b 8 3 4" xfId="3324" xr:uid="{EB0A7FF7-0574-42E5-A27A-231014C8361A}"/>
    <cellStyle name="Heading3b 9" xfId="772" xr:uid="{DB7EF279-17B6-461A-98C2-A905C1B6D671}"/>
    <cellStyle name="Heading3b 9 2" xfId="963" xr:uid="{AEE9F316-FDFB-46E0-96EC-8C556FB4845B}"/>
    <cellStyle name="Heading3b 9 2 2" xfId="2003" xr:uid="{A58D5BEA-AA04-42A4-9776-94516DF0A0E4}"/>
    <cellStyle name="Heading3b 9 2 2 2" xfId="2933" xr:uid="{FD97C991-FF21-44FB-A15A-7E6C1BE50DBE}"/>
    <cellStyle name="Heading3b 9 3" xfId="1216" xr:uid="{78095F8D-46DD-4893-9CFA-3947CBF36E6C}"/>
    <cellStyle name="Heading3b 9 3 2" xfId="2138" xr:uid="{E7042257-BEA4-4B41-9EF0-82A5BA53E516}"/>
    <cellStyle name="Heading3b 9 3 2 2" xfId="3224" xr:uid="{5101DBD4-9264-4F57-85BF-5D65E5740B7F}"/>
    <cellStyle name="Heading3b 9 3 2 3" xfId="3383" xr:uid="{8FAE34EC-2CA1-4E90-B65C-6D79BD134422}"/>
    <cellStyle name="Heading3b 9 3 3" xfId="2396" xr:uid="{D731CA59-1FAE-41DC-B0C6-AE4F50EBF31B}"/>
    <cellStyle name="Heading3b 9 3 4" xfId="3325" xr:uid="{FC5A9C83-1FC0-40EA-81A3-630B7859FF2A}"/>
    <cellStyle name="HeadingS" xfId="158" xr:uid="{48813B2F-7A16-441F-93A1-6A5C6C075AC1}"/>
    <cellStyle name="HeadingS 2" xfId="159" xr:uid="{2B05DCDA-4159-4A89-9327-F98741B262E9}"/>
    <cellStyle name="HeadingS 3" xfId="546" xr:uid="{A286160E-60F0-4169-B415-F984FE1CEE8B}"/>
    <cellStyle name="Highlight" xfId="160" xr:uid="{E2C4D09C-8D25-4FBA-AA84-18B0FA283760}"/>
    <cellStyle name="Hiperlink" xfId="3" builtinId="8"/>
    <cellStyle name="Indefinido" xfId="161" xr:uid="{E0B732D0-C589-4A7F-8ADF-744D3B0B21F6}"/>
    <cellStyle name="Indefinido 2" xfId="162" xr:uid="{2CED07A4-4B67-4BFF-9E2A-B95F4B7429CC}"/>
    <cellStyle name="Indefinido 3" xfId="547" xr:uid="{374DD05B-034E-4982-B36E-40A2F5C63256}"/>
    <cellStyle name="InLink_Acquis_CapitalCost " xfId="163" xr:uid="{17D49468-96DD-45FF-A227-203CB7D57838}"/>
    <cellStyle name="Input (1dp#)_ Pies " xfId="165" xr:uid="{7C35D844-F295-4D37-86E2-168A38C50391}"/>
    <cellStyle name="Input [yellow]" xfId="548" xr:uid="{55EEBF30-10E6-46FB-B28D-AD64160D29B3}"/>
    <cellStyle name="Input 2" xfId="164" xr:uid="{2C59A21A-4432-4BAA-A762-A20378E46104}"/>
    <cellStyle name="Input Currency" xfId="166" xr:uid="{2BAFDB00-45AF-40DD-A7B1-BE63E8566E94}"/>
    <cellStyle name="Input Date" xfId="167" xr:uid="{C1E951AD-4DDB-436B-AA83-16709D2BC15B}"/>
    <cellStyle name="Input Fixed [0]" xfId="168" xr:uid="{B10D5903-C875-4B28-AAB5-417C6426BA6B}"/>
    <cellStyle name="Input Normal" xfId="169" xr:uid="{943447DB-35CE-43E0-935A-576A6FBDDE03}"/>
    <cellStyle name="input override" xfId="170" xr:uid="{102E09B0-6FC5-4F8B-9EEB-8DA6615A6AC5}"/>
    <cellStyle name="input override 2" xfId="171" xr:uid="{18F8046F-B482-4382-94C9-310CA741556F}"/>
    <cellStyle name="input override 3" xfId="549" xr:uid="{F4BFF9FA-05CB-42D7-9005-677BF0F26C35}"/>
    <cellStyle name="Input Percent" xfId="172" xr:uid="{E1FA9568-4B73-46EC-85DF-A8BDDE3A288C}"/>
    <cellStyle name="Input Percent [2]" xfId="173" xr:uid="{D4D1B675-E5C4-48A9-A1BA-0986806516E3}"/>
    <cellStyle name="Input Percent_Cremer - PIPE Model v10" xfId="174" xr:uid="{61583203-C651-48A4-8133-CB8404AE8516}"/>
    <cellStyle name="Input Titles" xfId="175" xr:uid="{61F01C81-BA79-4198-B197-3DF1B8C54DB9}"/>
    <cellStyle name="Input Titles 2" xfId="550" xr:uid="{867A5D49-A378-4EEF-81D0-27913B136C55}"/>
    <cellStyle name="Input0" xfId="176" xr:uid="{026408F5-9F85-451A-AA44-44F2F68294B4}"/>
    <cellStyle name="InputCurrency" xfId="177" xr:uid="{1A2D415D-ECB5-420B-9D67-B2284409B950}"/>
    <cellStyle name="InputCurrency2" xfId="178" xr:uid="{7CF84B5B-95A0-4261-96DD-F6AA3CC6C2D7}"/>
    <cellStyle name="InputGen" xfId="179" xr:uid="{6B8A7F33-9233-482B-9A46-CDF9295488C3}"/>
    <cellStyle name="InputGen 2" xfId="180" xr:uid="{4D35C9B1-9E45-4FF3-A9EB-735103273FA0}"/>
    <cellStyle name="InputGen 3" xfId="551" xr:uid="{082E703D-DD36-4206-97BF-DA0A74EBC03B}"/>
    <cellStyle name="InputKeepColour" xfId="181" xr:uid="{E76BA351-1BC4-4380-AFF4-CE9B09EFD311}"/>
    <cellStyle name="InputKeepColour 2" xfId="182" xr:uid="{9E9074EC-071D-4363-BBC1-878F3D7B57BD}"/>
    <cellStyle name="InputKeepColour 3" xfId="552" xr:uid="{5B81D558-E690-48A0-8076-57D18EEB176D}"/>
    <cellStyle name="InputKeepPale" xfId="183" xr:uid="{4DFFAACE-866B-44B5-8918-BFF0850F8943}"/>
    <cellStyle name="InputNormal" xfId="184" xr:uid="{227F1592-DB2F-4AB8-9C6C-73879ACF07D2}"/>
    <cellStyle name="InputPercent1" xfId="185" xr:uid="{8D777638-8EF2-45A0-9EA5-C27C5C8D3B3D}"/>
    <cellStyle name="InputVariColour" xfId="186" xr:uid="{A0DB27EB-1350-48CE-B673-659E31EF1970}"/>
    <cellStyle name="InputVariColour 2" xfId="187" xr:uid="{9BA52DE9-63E5-4EA9-86BC-0CF9E60FA5F1}"/>
    <cellStyle name="InputVariColour 3" xfId="553" xr:uid="{FD2C0AFB-7454-49B2-BAE9-CE32502B36D2}"/>
    <cellStyle name="Item" xfId="188" xr:uid="{6D14F94A-47B2-4764-95CA-7690B4458FE8}"/>
    <cellStyle name="KP_Normal" xfId="189" xr:uid="{61F6FE4F-108C-4E9D-91F8-66CA7C6712E9}"/>
    <cellStyle name="Linked Cell 2" xfId="554" xr:uid="{A57E0F7C-6EC6-4221-A1AD-5CE116207307}"/>
    <cellStyle name="lINKS" xfId="555" xr:uid="{F594505A-74C7-4C74-B402-CA8736403A2F}"/>
    <cellStyle name="lINKS 2" xfId="964" xr:uid="{D0C79681-4067-4FF1-BBCF-60EAE7D22354}"/>
    <cellStyle name="lINKS 2 2" xfId="1442" xr:uid="{951DFF5B-3F14-4747-BCD1-66E4544838C9}"/>
    <cellStyle name="lINKS 2 3" xfId="1949" xr:uid="{657F702E-1081-4277-AE10-B061DDC6E38B}"/>
    <cellStyle name="lINKS 2 3 2" xfId="3339" xr:uid="{50CE28D7-D090-4A0D-87AF-1C86FAE61098}"/>
    <cellStyle name="Locked" xfId="190" xr:uid="{B536BDB5-2DED-48D1-B89B-CB70DA6BCF3B}"/>
    <cellStyle name="MacroCode" xfId="191" xr:uid="{67A1695F-2A2B-499C-96BB-40498A362264}"/>
    <cellStyle name="MacroCode 2" xfId="192" xr:uid="{19F76917-28FD-4A9B-9F5B-3E363E293F1C}"/>
    <cellStyle name="MacroCode 3" xfId="556" xr:uid="{6481FD23-2B29-499F-A4C1-41AD7C489F17}"/>
    <cellStyle name="Margin" xfId="193" xr:uid="{EEEADD29-8868-47F9-A449-E93DC994EC02}"/>
    <cellStyle name="Margin with x [1]" xfId="194" xr:uid="{585B2001-6E62-4FFF-B7C8-D2C8AD0D908D}"/>
    <cellStyle name="Margin without x [1]" xfId="195" xr:uid="{300B53CF-E0B1-42BE-B7E0-1511258BE320}"/>
    <cellStyle name="Margin_DRE Lojas1234_v1000" xfId="557" xr:uid="{53BDB1BF-FF15-4CB9-A4B5-6975E8E1FA8F}"/>
    <cellStyle name="Mike" xfId="196" xr:uid="{1385CC09-7933-48A0-AA52-CFA69E6EBCAB}"/>
    <cellStyle name="Mike 2" xfId="197" xr:uid="{2542F825-ABFE-4B4C-BDC3-369F5D22A671}"/>
    <cellStyle name="Mike 3" xfId="558" xr:uid="{6A909A5C-828E-41A5-9475-EAEF649F51DD}"/>
    <cellStyle name="Millares [0]_Asset Mgmt " xfId="198" xr:uid="{59FF39D6-C61C-47EA-8872-42D2FD198960}"/>
    <cellStyle name="Millares_Asset Mgmt " xfId="199" xr:uid="{206BD0D3-E845-4158-81AE-5906F9855B66}"/>
    <cellStyle name="Moeda 2" xfId="200" xr:uid="{78CE609E-4212-40A8-9DFE-C6EB0407C5B4}"/>
    <cellStyle name="Moeda 2 2" xfId="201" xr:uid="{426B746E-7350-49A5-B429-C66CD13FD714}"/>
    <cellStyle name="Moeda 2 3" xfId="426" xr:uid="{A6069B80-DC37-4622-98BF-4997526C42F6}"/>
    <cellStyle name="Moeda 3" xfId="3326" xr:uid="{B20D3BDE-B446-4F1C-990F-3EAB3F66B7EE}"/>
    <cellStyle name="Moneda [0]_Asset Mgmt " xfId="202" xr:uid="{9F71AA6C-35DF-48DC-948A-FA873464A94F}"/>
    <cellStyle name="Moneda_Asset Mgmt " xfId="203" xr:uid="{3EABB150-1485-4C9B-A51D-77D88C47EE7C}"/>
    <cellStyle name="Multiple" xfId="204" xr:uid="{D105F34A-6F14-45E1-AEA1-4C25E99AD1B4}"/>
    <cellStyle name="Multiple [0]" xfId="205" xr:uid="{BD6F7F7F-4AD5-4E01-9D5F-82F0E3624737}"/>
    <cellStyle name="Multiple [0] 2" xfId="206" xr:uid="{36B23519-99CC-4E6B-824A-39CFF9774AB9}"/>
    <cellStyle name="Multiple [0] 3" xfId="559" xr:uid="{C451A285-D3B5-49F8-8F12-9B9A63600DB1}"/>
    <cellStyle name="Multiple [1]" xfId="207" xr:uid="{F6B8D144-1546-4AC7-A09E-9DD1DA06C859}"/>
    <cellStyle name="Multiple [1] 2" xfId="208" xr:uid="{9A96F92C-A73E-43D2-9E21-A1FE0387CB6A}"/>
    <cellStyle name="Multiple [1] 3" xfId="560" xr:uid="{17E39959-C417-4282-BA71-DB9EA595DE32}"/>
    <cellStyle name="Multiple [2]" xfId="209" xr:uid="{9FFFA008-7AE0-414C-9544-F2D2CD6A97BC}"/>
    <cellStyle name="Multiple [2] 2" xfId="210" xr:uid="{86606C9E-938C-4440-8DF3-7DEC6A592899}"/>
    <cellStyle name="Multiple [2] 3" xfId="561" xr:uid="{5261B57C-903F-4125-B68D-735B51664269}"/>
    <cellStyle name="Multiple [3]" xfId="211" xr:uid="{8710ABF7-AB41-4502-BC7E-4C65BABB1964}"/>
    <cellStyle name="Multiple [3] 2" xfId="212" xr:uid="{F5378FFD-704F-46D2-976D-EAF8F24A5510}"/>
    <cellStyle name="Multiple [3] 2 2" xfId="563" xr:uid="{33C173CE-5329-46D7-A219-BE3038C80478}"/>
    <cellStyle name="Multiple [3] 3" xfId="562" xr:uid="{E9047DB5-1757-44E9-9CE8-1322869BB24B}"/>
    <cellStyle name="Multiple_1030171N" xfId="213" xr:uid="{6AD88D8F-1251-4D64-AF0E-09DB9526321A}"/>
    <cellStyle name="Multiple1" xfId="214" xr:uid="{677419C4-E931-4218-8537-C9531633D3B4}"/>
    <cellStyle name="Multiple-Special" xfId="215" xr:uid="{374F264B-0616-4C67-825A-74BE6FCFAD47}"/>
    <cellStyle name="NA is zero" xfId="216" xr:uid="{53DC585E-9126-45D3-9EAB-127464C70BCF}"/>
    <cellStyle name="NA is zero 2" xfId="217" xr:uid="{25B3B117-8125-4CEC-9B29-68356E73360E}"/>
    <cellStyle name="NA is zero 3" xfId="564" xr:uid="{089AB489-E16E-42BE-817B-6F0FEE35A80C}"/>
    <cellStyle name="neg0.0_CapitalCost " xfId="218" xr:uid="{C52252A4-4D82-4755-93B0-028848CDDD59}"/>
    <cellStyle name="Neutral 2" xfId="565" xr:uid="{83E31427-C4B8-4575-8F0C-08878240E2AF}"/>
    <cellStyle name="Nil" xfId="219" xr:uid="{6FCD867F-E62D-4FC2-9383-4C184C3AE128}"/>
    <cellStyle name="no dec" xfId="566" xr:uid="{9B53C74D-0144-494B-BEE7-D5710D8995DA}"/>
    <cellStyle name="NonPrintingArea" xfId="220" xr:uid="{735702C9-CA5D-415F-ABC9-88CBA256AEA0}"/>
    <cellStyle name="Normal" xfId="0" builtinId="0"/>
    <cellStyle name="Normal - Style1" xfId="567" xr:uid="{E28BFB7A-21CD-4406-8316-4D2DD1A2E870}"/>
    <cellStyle name="Normal - Style1 3" xfId="852" xr:uid="{0AF18B64-3AD6-4101-B993-16B22F6CD504}"/>
    <cellStyle name="Normal [0]" xfId="221" xr:uid="{1B7B50D9-33E2-4FBA-82AF-DF5F3A06BF89}"/>
    <cellStyle name="Normal [1]" xfId="222" xr:uid="{501D8586-50E4-4353-9900-E07386B027B1}"/>
    <cellStyle name="Normal [1] 2" xfId="568" xr:uid="{04D4081D-A9A7-479D-B8B2-4C2E9FCC0D3E}"/>
    <cellStyle name="Normal [2]" xfId="223" xr:uid="{1F90B639-7C7F-44CB-8953-F2D0B82F48F9}"/>
    <cellStyle name="Normal [3]" xfId="224" xr:uid="{C36C1602-5F2A-4E16-8070-CF06953A2658}"/>
    <cellStyle name="Normal 10" xfId="225" xr:uid="{8D9E0DA9-FA45-4548-9337-85B7CA5074A4}"/>
    <cellStyle name="Normal 11" xfId="226" xr:uid="{92AF7B6B-8F46-4CB6-A33F-6659CECEE550}"/>
    <cellStyle name="Normal 12" xfId="227" xr:uid="{FBD2696E-063A-4ACC-B09C-82FC3EB3533D}"/>
    <cellStyle name="Normal 13" xfId="31" xr:uid="{EC0CBC6A-8769-45EE-8841-71D4A158168C}"/>
    <cellStyle name="Normal 14" xfId="438" xr:uid="{70FE406B-EC51-403D-8993-97A47CCC7178}"/>
    <cellStyle name="Normal 15" xfId="440" xr:uid="{48C6BA93-4E98-4615-B0E9-8BB56357468E}"/>
    <cellStyle name="Normal 16" xfId="439" xr:uid="{40D026AC-0D39-448A-B05A-6322174874B1}"/>
    <cellStyle name="Normal 17" xfId="441" xr:uid="{184B6032-DA29-4639-A379-C5569482B097}"/>
    <cellStyle name="Normal 18" xfId="637" xr:uid="{6D2C7DC4-9C3A-44C5-A321-DF63C4397B84}"/>
    <cellStyle name="Normal 19" xfId="842" xr:uid="{D5628608-F063-4BA1-A63C-868E9ADD87A8}"/>
    <cellStyle name="Normal 19 2" xfId="965" xr:uid="{13D051B8-18B7-473B-A4F4-189DACDE60AC}"/>
    <cellStyle name="Normal 2" xfId="9" xr:uid="{12B3AFC8-0A86-452A-9A86-F249BCF1E1C5}"/>
    <cellStyle name="Normal 2 10" xfId="851" xr:uid="{6293AE09-0BE1-4220-8FDE-E1DA6F04F011}"/>
    <cellStyle name="Normal 2 2" xfId="15" xr:uid="{4632B559-908F-4BBA-A659-5C601AF2C5C5}"/>
    <cellStyle name="Normal 2 2 2" xfId="230" xr:uid="{AE89054E-611C-4F42-949D-77B3D6DFFFD5}"/>
    <cellStyle name="Normal 2 2 3" xfId="229" xr:uid="{8647CFF4-A296-48E7-A673-8B0A30B80450}"/>
    <cellStyle name="Normal 2 3" xfId="231" xr:uid="{8092B15E-C334-4A25-A0F5-403AE47A63CA}"/>
    <cellStyle name="Normal 2 3 2" xfId="232" xr:uid="{D5E8CE9E-B2EB-49D5-BFF6-8A690E169F38}"/>
    <cellStyle name="Normal 2 3 3" xfId="233" xr:uid="{B8F2DA0C-566B-4443-B6E9-79B71242E898}"/>
    <cellStyle name="Normal 2 4" xfId="234" xr:uid="{A488B2C0-414A-46BF-9791-ECFB71A4361B}"/>
    <cellStyle name="Normal 2 4 2" xfId="235" xr:uid="{DCDE7646-BD10-4E52-8FA4-E9135818505B}"/>
    <cellStyle name="Normal 2 5" xfId="236" xr:uid="{77FA81B5-1363-46B4-A127-78660DDA25F2}"/>
    <cellStyle name="Normal 2 6" xfId="569" xr:uid="{0212826D-BCD4-4C71-A046-DAD744BBDC1D}"/>
    <cellStyle name="Normal 2 7" xfId="228" xr:uid="{2F65E5F8-17E5-484F-B710-3C5C4B6E2160}"/>
    <cellStyle name="Normal 2_Dasa Model (L) v01 - 290109" xfId="237" xr:uid="{265F2566-73CA-49BD-B8DA-4F008F877D6E}"/>
    <cellStyle name="Normal 20" xfId="844" xr:uid="{0122CA42-1696-4E2C-8273-330BBFDB73D3}"/>
    <cellStyle name="Normal 20 2" xfId="966" xr:uid="{7E2A513B-9049-448A-86F0-27E562D9ACA7}"/>
    <cellStyle name="Normal 21" xfId="845" xr:uid="{E1E1654F-9950-4E7C-B4C5-461F456CBF3C}"/>
    <cellStyle name="Normal 21 2" xfId="967" xr:uid="{F2F53C8A-D55B-4FE5-9BC7-49A395B0DB50}"/>
    <cellStyle name="Normal 22" xfId="847" xr:uid="{2D76BCB2-19C2-4413-9B59-0285F0CA3473}"/>
    <cellStyle name="Normal 22 2" xfId="968" xr:uid="{D02F2C3A-BDF3-4F4F-8761-479CFFA4D7F6}"/>
    <cellStyle name="Normal 3" xfId="7" xr:uid="{87D79678-A506-400A-98D9-1024D375AF18}"/>
    <cellStyle name="Normal 3 2" xfId="18" xr:uid="{A39B7869-D7B1-41A8-B6E8-AEEECDAC05E7}"/>
    <cellStyle name="Normal 3 2 2" xfId="240" xr:uid="{FE5A9B7C-D22A-49CD-B286-CBB21BA44BC9}"/>
    <cellStyle name="Normal 3 2 3" xfId="239" xr:uid="{2A389B65-96D3-474E-9C37-551C1A1B02C3}"/>
    <cellStyle name="Normal 3 3" xfId="241" xr:uid="{BE97E621-D484-4B90-BC86-3E0CE29BB994}"/>
    <cellStyle name="Normal 3 4" xfId="242" xr:uid="{F5FF7373-1546-4F59-9539-A89DFD42A321}"/>
    <cellStyle name="Normal 3 5" xfId="243" xr:uid="{958EEFA0-D62C-4D3F-96DE-634C27D58277}"/>
    <cellStyle name="Normal 3 6" xfId="570" xr:uid="{0A09EA29-438C-4FA4-BE60-CB99EE395BAA}"/>
    <cellStyle name="Normal 3 7" xfId="238" xr:uid="{33CE2833-3385-49A0-87E3-CC04DDB88DD0}"/>
    <cellStyle name="Normal 4" xfId="13" xr:uid="{EA0C808B-C5B3-4C48-958A-BBA92C208812}"/>
    <cellStyle name="Normal 4 2" xfId="245" xr:uid="{902DE1F0-8A0B-43BC-A39F-22CF3B4E4B59}"/>
    <cellStyle name="Normal 4 2 2" xfId="246" xr:uid="{5785BE7B-98E7-4FE2-99E3-C9ABF2EED8E3}"/>
    <cellStyle name="Normal 4 3" xfId="247" xr:uid="{B41A0EED-F373-446E-B088-6C596F1285AB}"/>
    <cellStyle name="Normal 4 4" xfId="638" xr:uid="{C40CAD89-66A1-4703-8B8C-ADEFF1433F80}"/>
    <cellStyle name="Normal 4 5" xfId="244" xr:uid="{8A9FF1E6-439F-4F64-ABDE-F80C340773B4}"/>
    <cellStyle name="Normal 47" xfId="248" xr:uid="{256C4D18-82D8-4F40-845D-1B8EAFD114B4}"/>
    <cellStyle name="Normal 47 2" xfId="249" xr:uid="{E6A856BE-B048-4B33-973D-537BD8746314}"/>
    <cellStyle name="Normal 5" xfId="20" xr:uid="{68A7FA7C-14FD-4780-A1C8-1D7B48918615}"/>
    <cellStyle name="Normal 5 2" xfId="251" xr:uid="{E90E6A33-C8C3-47DB-9C57-B1E2F2BFFAE8}"/>
    <cellStyle name="Normal 5 2 2" xfId="252" xr:uid="{8C952BEC-CB69-4519-8CC9-28B8A5C6AEE0}"/>
    <cellStyle name="Normal 5 3" xfId="253" xr:uid="{EB35A693-F30F-496C-9CDF-2100F4CE5DA7}"/>
    <cellStyle name="Normal 5 4" xfId="250" xr:uid="{FDB4E61A-1DE8-492B-9F0B-466D5F69A706}"/>
    <cellStyle name="Normal 5 5" xfId="969" xr:uid="{73F7AA1D-24EC-48F5-B460-83838D111B59}"/>
    <cellStyle name="Normal 6" xfId="254" xr:uid="{1F7F5564-D449-4CCB-AB0E-3A1FB76539DE}"/>
    <cellStyle name="Normal 6 2" xfId="255" xr:uid="{C69868D7-B9C7-48CD-9937-154CFDF1FA01}"/>
    <cellStyle name="Normal 7" xfId="256" xr:uid="{058AE0EA-8122-4AAB-ACF8-1028EC089BB0}"/>
    <cellStyle name="Normal 7 2" xfId="257" xr:uid="{46E4ECA3-0424-489F-B1E4-3D4CA428B6EE}"/>
    <cellStyle name="Normal 7 2 2" xfId="428" xr:uid="{57882956-56E6-4E17-B041-52B8907DDEA4}"/>
    <cellStyle name="Normal 7 3" xfId="427" xr:uid="{7AAAA29D-BD89-4732-B606-2E9E1FD08ED1}"/>
    <cellStyle name="Normal 8" xfId="258" xr:uid="{C6B57A55-15C4-4802-A50F-42D21827C9E7}"/>
    <cellStyle name="Normal 8 2" xfId="259" xr:uid="{203E11AA-8E09-4AE6-8BD1-467F2170A57D}"/>
    <cellStyle name="Normal 9" xfId="260" xr:uid="{6A5E8EF9-5FE4-4127-91E4-F1B9D88B539D}"/>
    <cellStyle name="Normal 9 2" xfId="261" xr:uid="{8025BFFB-3741-4FF4-9DB8-1B2ED7EF8898}"/>
    <cellStyle name="Normal Bold" xfId="262" xr:uid="{F9068776-E8C6-4FFC-95B3-B2C6A4BDBA81}"/>
    <cellStyle name="Normal Bold 2" xfId="571" xr:uid="{0128FC97-ACA9-445D-A903-E52B57924FDB}"/>
    <cellStyle name="Normal I" xfId="263" xr:uid="{FB91BBFD-F78A-4DC8-B85A-B33F3B5FA861}"/>
    <cellStyle name="Normal I 2" xfId="264" xr:uid="{0EB4207F-398C-4A0F-8689-0CAD51D7BAF3}"/>
    <cellStyle name="Normal I 3" xfId="572" xr:uid="{778FC4EB-3586-4F60-8900-F3F6541F1EE0}"/>
    <cellStyle name="Normal II" xfId="265" xr:uid="{235A1599-30F6-4009-8754-8E552D9D2D72}"/>
    <cellStyle name="Normal II 2" xfId="266" xr:uid="{2F23A3F7-9077-4BA6-9DFC-6F94FAC45B1C}"/>
    <cellStyle name="Normal II 3" xfId="573" xr:uid="{439589A9-51CC-4BD7-891B-C831E0FD06A9}"/>
    <cellStyle name="Normal II a" xfId="267" xr:uid="{171EE169-3719-46D6-B66F-C602569AD4CA}"/>
    <cellStyle name="Normal II a 2" xfId="268" xr:uid="{78C0A264-A225-4725-8DB4-253A4832342A}"/>
    <cellStyle name="Normal II a 3" xfId="574" xr:uid="{4A352F2C-BBD0-46D6-AD78-5065E27378B4}"/>
    <cellStyle name="Normal Pct" xfId="269" xr:uid="{4078A4D4-7833-4C6D-9CE6-129BBA83233B}"/>
    <cellStyle name="Normal(Blue)" xfId="575" xr:uid="{4EB5AE87-0605-4B3F-9298-63CA951A42C7}"/>
    <cellStyle name="Normal0" xfId="270" xr:uid="{4C26DF86-216C-4021-9DC5-EFADBC2C65AF}"/>
    <cellStyle name="Normal1" xfId="271" xr:uid="{0D704029-4741-45C9-910B-45CE318AC3D3}"/>
    <cellStyle name="Normal2" xfId="272" xr:uid="{4D5B7290-10BC-4175-8828-3E55104C5CFF}"/>
    <cellStyle name="NormalCurrency" xfId="273" xr:uid="{E9B50FC6-3B95-4C5A-BDBC-483B9215CC3A}"/>
    <cellStyle name="NormalPink" xfId="274" xr:uid="{67B4C66E-EF30-4F89-9B3C-51F8F7B66A1E}"/>
    <cellStyle name="Note 10" xfId="783" xr:uid="{F8EBFCB7-A769-46EF-8088-0BA3DD0726F1}"/>
    <cellStyle name="Note 10 2" xfId="970" xr:uid="{C43228AE-EE9F-42E4-825D-7E3BF8D31145}"/>
    <cellStyle name="Note 10 2 2" xfId="1948" xr:uid="{9CADB448-3465-4871-8D63-E9C71537C333}"/>
    <cellStyle name="Note 10 2 2 2" xfId="2802" xr:uid="{B627144A-4AF5-42D9-90C9-59542FD2A423}"/>
    <cellStyle name="Note 10 3" xfId="1217" xr:uid="{FD938B7D-8043-41A3-8814-26BDD898D61A}"/>
    <cellStyle name="Note 10 3 2" xfId="2139" xr:uid="{3B4326DD-C1A8-4D2B-9A6F-724941800B09}"/>
    <cellStyle name="Note 10 3 2 2" xfId="3225" xr:uid="{ADB8FB77-85D5-4A87-86E5-133C600BB8F3}"/>
    <cellStyle name="Note 10 4" xfId="1871" xr:uid="{9F0BEA4E-7BF7-44BB-A969-5FF9FFFDDBF8}"/>
    <cellStyle name="Note 10 4 2" xfId="2683" xr:uid="{26F1EFEF-3F8B-4A92-B34F-8B5BB4BB53E9}"/>
    <cellStyle name="Note 11" xfId="576" xr:uid="{0ADF8379-D233-4649-9CB8-27854E51546C}"/>
    <cellStyle name="Note 11 2" xfId="971" xr:uid="{0CC53EC6-B139-4968-BF3E-B7463496328B}"/>
    <cellStyle name="Note 11 2 2" xfId="1906" xr:uid="{561C5B59-4763-43E6-9072-623F4F21E3FE}"/>
    <cellStyle name="Note 11 2 2 2" xfId="2721" xr:uid="{429826D5-AFFA-4146-B6C2-B85130ED13CD}"/>
    <cellStyle name="Note 11 3" xfId="1218" xr:uid="{31302234-F310-40BD-A7FB-389EE352D8F8}"/>
    <cellStyle name="Note 11 3 2" xfId="2140" xr:uid="{CE880456-2E89-4B91-8FA2-5E4523852BE7}"/>
    <cellStyle name="Note 11 3 2 2" xfId="3226" xr:uid="{9BBF47F9-5BD4-43F3-B6F7-A3F85948417E}"/>
    <cellStyle name="Note 11 4" xfId="1843" xr:uid="{814CCE73-3034-4CD5-B66D-C606D64B7E37}"/>
    <cellStyle name="Note 11 4 2" xfId="2641" xr:uid="{BB139088-3D76-49A0-9A47-2B110698F461}"/>
    <cellStyle name="Note 2" xfId="577" xr:uid="{5D0C3A42-EEAB-4D2F-B3C3-F96D5CD3F54B}"/>
    <cellStyle name="Note 2 10" xfId="972" xr:uid="{F7E65F25-FDB6-4A46-89A6-95CC33C1B7E4}"/>
    <cellStyle name="Note 2 10 2" xfId="2002" xr:uid="{A73138B7-1A40-486D-A406-83D55EB4895A}"/>
    <cellStyle name="Note 2 10 2 2" xfId="2932" xr:uid="{0BF1C394-9C2B-47CB-965B-477843557CB1}"/>
    <cellStyle name="Note 2 11" xfId="1219" xr:uid="{4FC19033-CB37-467C-840A-93D75EB2A0D3}"/>
    <cellStyle name="Note 2 11 2" xfId="2141" xr:uid="{B1C580A2-AFA1-41E6-86ED-04F16D7A7105}"/>
    <cellStyle name="Note 2 11 2 2" xfId="3227" xr:uid="{B08E3BF8-0F07-4967-A541-6DA2A70D329C}"/>
    <cellStyle name="Note 2 12" xfId="1842" xr:uid="{48C88D75-FEA2-4F5E-ABAA-61D7E1D91662}"/>
    <cellStyle name="Note 2 12 2" xfId="2640" xr:uid="{D7A5E877-668B-4B0F-904D-00DDECBBDD56}"/>
    <cellStyle name="Note 2 2" xfId="676" xr:uid="{835C9433-EF74-45BC-A4E7-667972B1A228}"/>
    <cellStyle name="Note 2 2 2" xfId="973" xr:uid="{FA753D7B-9A31-42DA-8147-277D9ADEDFAB}"/>
    <cellStyle name="Note 2 2 2 2" xfId="1947" xr:uid="{52118CEC-4EA5-4C77-835C-F556A1F6EA6E}"/>
    <cellStyle name="Note 2 2 2 2 2" xfId="2801" xr:uid="{D9218E85-9BDD-4E31-9C63-B412A6B83B02}"/>
    <cellStyle name="Note 2 2 3" xfId="1220" xr:uid="{3E412EF6-2298-4DC9-8714-876B78A257B4}"/>
    <cellStyle name="Note 2 2 3 2" xfId="2142" xr:uid="{1373D78D-3D0F-4D57-A0CF-35034971A6CE}"/>
    <cellStyle name="Note 2 2 3 2 2" xfId="3228" xr:uid="{1DBCCDCE-CA55-41E2-B536-43F7AF2B6E5A}"/>
    <cellStyle name="Note 2 2 4" xfId="1927" xr:uid="{1F287486-DC30-4B11-BF50-D5AD918CE6F0}"/>
    <cellStyle name="Note 2 2 4 2" xfId="2742" xr:uid="{E49F80F1-34BE-4566-9468-32FF05D4EE6F}"/>
    <cellStyle name="Note 2 3" xfId="700" xr:uid="{AB747B89-8E24-445A-BB9F-09FCEC50E7A5}"/>
    <cellStyle name="Note 2 3 2" xfId="974" xr:uid="{323414E4-3CFE-46B7-9CBC-C90B49A9EDF1}"/>
    <cellStyle name="Note 2 3 2 2" xfId="1915" xr:uid="{F9953736-F8E3-418B-A88B-115CF9606C64}"/>
    <cellStyle name="Note 2 3 2 2 2" xfId="2730" xr:uid="{48BEE9A3-E82B-49DA-A87A-5EE8D7E8C6D3}"/>
    <cellStyle name="Note 2 3 3" xfId="1221" xr:uid="{CFE65778-894B-4082-8CDD-00FCD2511429}"/>
    <cellStyle name="Note 2 3 3 2" xfId="2143" xr:uid="{66B2AE61-525D-4A3B-8556-B19A07CB0C3C}"/>
    <cellStyle name="Note 2 3 3 2 2" xfId="3229" xr:uid="{D04C10C2-2035-49FE-9011-4EF9D5E7EB5F}"/>
    <cellStyle name="Note 2 3 4" xfId="1983" xr:uid="{8AFCC2D3-FC55-450A-9031-70D884D4FA82}"/>
    <cellStyle name="Note 2 3 4 2" xfId="2840" xr:uid="{FD2B2816-78EC-4868-9651-1DB27A38AE4A}"/>
    <cellStyle name="Note 2 4" xfId="750" xr:uid="{D129C5F5-0E7A-4E78-A082-661FE9299579}"/>
    <cellStyle name="Note 2 4 2" xfId="975" xr:uid="{EEF9B930-7BA7-499A-A68F-BFFC4A901BBF}"/>
    <cellStyle name="Note 2 4 2 2" xfId="2001" xr:uid="{8A509522-219A-4594-BEAB-66C805DDAC07}"/>
    <cellStyle name="Note 2 4 2 2 2" xfId="2931" xr:uid="{5D3DD632-A0B5-4390-BB0B-46636EE9017A}"/>
    <cellStyle name="Note 2 4 3" xfId="1222" xr:uid="{E6915537-21A6-441B-BEF8-888C1C7D411B}"/>
    <cellStyle name="Note 2 4 3 2" xfId="2144" xr:uid="{45BC7677-B972-40CE-9ED2-CEDF80E4B61B}"/>
    <cellStyle name="Note 2 4 3 2 2" xfId="3230" xr:uid="{0B95CBDA-10BA-48A4-8807-06FB630642EF}"/>
    <cellStyle name="Note 2 4 4" xfId="1831" xr:uid="{74E6739D-E784-4B54-AD1D-F3A9650A87BA}"/>
    <cellStyle name="Note 2 4 4 2" xfId="2629" xr:uid="{F795D3D1-53B2-4BA3-B403-CBEE3579FB14}"/>
    <cellStyle name="Note 2 5" xfId="657" xr:uid="{2160626A-6B18-4820-8C66-869AEC7AE426}"/>
    <cellStyle name="Note 2 5 2" xfId="976" xr:uid="{FAFE92D2-2EC6-48D8-804C-59F276BF8235}"/>
    <cellStyle name="Note 2 5 2 2" xfId="1946" xr:uid="{44DC91CB-13A6-4B49-B34C-76C2BC04022E}"/>
    <cellStyle name="Note 2 5 2 2 2" xfId="2800" xr:uid="{FAB8246F-9E08-45EE-A354-2DB06495D083}"/>
    <cellStyle name="Note 2 5 3" xfId="1223" xr:uid="{7B52BC91-A52A-4454-A01E-4729070FA848}"/>
    <cellStyle name="Note 2 5 3 2" xfId="2145" xr:uid="{9F33E61F-A330-4864-97D8-C3C964142D17}"/>
    <cellStyle name="Note 2 5 3 2 2" xfId="3231" xr:uid="{083AD520-54BC-435A-A31F-7DD285B02E3D}"/>
    <cellStyle name="Note 2 5 4" xfId="1991" xr:uid="{3B081EEC-1C21-42EA-9BCD-067590397992}"/>
    <cellStyle name="Note 2 5 4 2" xfId="2848" xr:uid="{2678C0EA-918E-47FC-858D-B3E2DC200684}"/>
    <cellStyle name="Note 2 6" xfId="665" xr:uid="{89EC5803-8DDD-4C36-AA00-1537882C6F39}"/>
    <cellStyle name="Note 2 6 2" xfId="977" xr:uid="{3086EAD4-4B36-43D2-B3DB-88DDBAF589F9}"/>
    <cellStyle name="Note 2 6 2 2" xfId="1890" xr:uid="{97D85BD3-28BE-4C7F-BE02-A1F48B8AC7F4}"/>
    <cellStyle name="Note 2 6 2 2 2" xfId="2706" xr:uid="{D3E7627F-9F59-4305-B2FC-ADF490A21972}"/>
    <cellStyle name="Note 2 6 3" xfId="1224" xr:uid="{6C3FD9DC-D579-4069-8FF8-9BAD6358A1FB}"/>
    <cellStyle name="Note 2 6 3 2" xfId="2146" xr:uid="{44B37139-645A-4D70-874A-3BC3436D127E}"/>
    <cellStyle name="Note 2 6 3 2 2" xfId="3232" xr:uid="{AB352099-B776-4485-BE02-0CC49BAEA2A0}"/>
    <cellStyle name="Note 2 6 4" xfId="2046" xr:uid="{1BADB3A5-7A1D-4E52-94F6-A92FCB25CF34}"/>
    <cellStyle name="Note 2 6 4 2" xfId="2975" xr:uid="{F2433AA2-A962-45FF-BE29-3CF5E87253AB}"/>
    <cellStyle name="Note 2 7" xfId="793" xr:uid="{3CA5989B-09F4-4147-BCF3-1AF1AC9868F0}"/>
    <cellStyle name="Note 2 7 2" xfId="978" xr:uid="{F4B14AB6-A257-45A0-8BD7-5AE54321D95D}"/>
    <cellStyle name="Note 2 7 2 2" xfId="2000" xr:uid="{935848A1-E01B-40CC-9A3C-989CC510F767}"/>
    <cellStyle name="Note 2 7 2 2 2" xfId="2930" xr:uid="{B625C374-8E05-4E90-9027-4283D12C646C}"/>
    <cellStyle name="Note 2 7 3" xfId="1225" xr:uid="{F7168925-E091-46BC-AC34-689FA8A4D702}"/>
    <cellStyle name="Note 2 7 3 2" xfId="2147" xr:uid="{94408379-71A7-4693-B6FE-53226387469A}"/>
    <cellStyle name="Note 2 7 3 2 2" xfId="3233" xr:uid="{4A4BF522-6EFD-4F18-8067-8EF1D8BDE7FC}"/>
    <cellStyle name="Note 2 7 4" xfId="1813" xr:uid="{831E0E69-AF3B-435B-9950-4A7FA0272405}"/>
    <cellStyle name="Note 2 7 4 2" xfId="2611" xr:uid="{3B9870B3-DD01-4E31-8EE3-294741559B5F}"/>
    <cellStyle name="Note 2 8" xfId="771" xr:uid="{E96A09DC-9AE0-4F3E-91FB-60CAA6637A38}"/>
    <cellStyle name="Note 2 8 2" xfId="979" xr:uid="{AAA89ADA-A26A-4ED7-985F-427408C2396C}"/>
    <cellStyle name="Note 2 8 2 2" xfId="1945" xr:uid="{CB7F8A2F-8A9A-446D-AE91-6514594EE7E7}"/>
    <cellStyle name="Note 2 8 2 2 2" xfId="2799" xr:uid="{A51837E0-F3FA-4AF2-9682-09528AC6CA3A}"/>
    <cellStyle name="Note 2 8 3" xfId="1226" xr:uid="{3419DFD1-8854-4241-9A6A-161C8E9D891B}"/>
    <cellStyle name="Note 2 8 3 2" xfId="2148" xr:uid="{04BD1C25-7591-4844-96C0-EF67DF28477C}"/>
    <cellStyle name="Note 2 8 3 2 2" xfId="3234" xr:uid="{A6FBDE0E-C0B6-45A2-8483-CD91BF5C5007}"/>
    <cellStyle name="Note 2 8 4" xfId="1821" xr:uid="{A578F74B-97BD-4ABE-8B3D-CDCFF9439B39}"/>
    <cellStyle name="Note 2 8 4 2" xfId="2619" xr:uid="{308FE5C9-5F01-43F7-A243-23ED1D286818}"/>
    <cellStyle name="Note 2 9" xfId="794" xr:uid="{72D61900-0312-4D3C-BF80-BB2194BAF73E}"/>
    <cellStyle name="Note 2 9 2" xfId="980" xr:uid="{6ED17E51-8090-481D-A39B-E5B1A95441A6}"/>
    <cellStyle name="Note 2 9 2 2" xfId="1999" xr:uid="{93D3EE9E-CC09-4C61-B5D0-7E4B4D6BAA45}"/>
    <cellStyle name="Note 2 9 2 2 2" xfId="2929" xr:uid="{3B763B53-0422-4BF8-A46D-4FE5B4BD769D}"/>
    <cellStyle name="Note 2 9 3" xfId="1227" xr:uid="{21BA72C2-E26C-4E86-A453-837B21993C8E}"/>
    <cellStyle name="Note 2 9 3 2" xfId="2149" xr:uid="{DB2152FA-D964-4341-A4F9-3ABDE8E11F5E}"/>
    <cellStyle name="Note 2 9 3 2 2" xfId="3235" xr:uid="{AC665EAC-8498-422E-9AAC-9BC9D2AEE6A3}"/>
    <cellStyle name="Note 2 9 4" xfId="1868" xr:uid="{8DAEA047-8171-497A-8E60-F117709396F8}"/>
    <cellStyle name="Note 2 9 4 2" xfId="2680" xr:uid="{8EC25661-DA34-4037-BD70-58C6B20F3B7A}"/>
    <cellStyle name="Note 3" xfId="677" xr:uid="{3BC76C66-BE3B-41C3-B4B4-6C3A38086DFA}"/>
    <cellStyle name="Note 3 2" xfId="981" xr:uid="{BBF6C082-F300-4813-A5CC-18A13303FDF7}"/>
    <cellStyle name="Note 3 2 2" xfId="1944" xr:uid="{88FA0C7F-3EFC-49AA-93B8-1E88FBC808DC}"/>
    <cellStyle name="Note 3 2 2 2" xfId="2798" xr:uid="{1BF0D208-D815-4941-8B06-222FEC9E077A}"/>
    <cellStyle name="Note 3 3" xfId="1228" xr:uid="{5D502927-0707-4675-B302-33B1124C8B3B}"/>
    <cellStyle name="Note 3 3 2" xfId="2150" xr:uid="{DE698051-6429-44BF-A35D-40554278C191}"/>
    <cellStyle name="Note 3 3 2 2" xfId="3236" xr:uid="{98F4CF27-8749-4CFD-8AB3-DA4764112453}"/>
    <cellStyle name="Note 3 4" xfId="2043" xr:uid="{FEE1255D-FFB3-461D-8AF6-33CE8C966222}"/>
    <cellStyle name="Note 3 4 2" xfId="2972" xr:uid="{841F9A97-6A94-42DE-A726-6BB1D1F5A15C}"/>
    <cellStyle name="Note 4" xfId="737" xr:uid="{7E5E309E-084C-492A-A354-B59034C925F8}"/>
    <cellStyle name="Note 4 2" xfId="982" xr:uid="{21FF69F2-9C93-4FEB-8D30-3FB9C319D450}"/>
    <cellStyle name="Note 4 2 2" xfId="1937" xr:uid="{10B65DC7-6850-4416-B323-415B7117C512}"/>
    <cellStyle name="Note 4 2 2 2" xfId="2752" xr:uid="{13B03758-E567-43CF-88EE-E30930802AC1}"/>
    <cellStyle name="Note 4 3" xfId="1229" xr:uid="{4392A3E0-945C-46D9-BEBC-B15DC947B865}"/>
    <cellStyle name="Note 4 3 2" xfId="2151" xr:uid="{CDBBB569-FAF8-4072-B177-1082FD39D92A}"/>
    <cellStyle name="Note 4 3 2 2" xfId="3237" xr:uid="{26C94629-B9AC-4520-AF07-29EF19AB4DCD}"/>
    <cellStyle name="Note 4 4" xfId="1882" xr:uid="{4F76A20E-313C-4F01-97EF-24830108D9A7}"/>
    <cellStyle name="Note 4 4 2" xfId="2694" xr:uid="{F535C804-4638-4379-B83B-4FB6F0295B37}"/>
    <cellStyle name="Note 5" xfId="691" xr:uid="{4CD59CED-142F-4918-B066-3CDB4542FB8D}"/>
    <cellStyle name="Note 5 2" xfId="983" xr:uid="{BF9F10EB-9868-4F27-947E-7D7E6E3FCBEF}"/>
    <cellStyle name="Note 5 2 2" xfId="1798" xr:uid="{73E003A1-8AA3-4C0C-A3D7-210D63493F2F}"/>
    <cellStyle name="Note 5 2 2 2" xfId="2596" xr:uid="{6A0CFDBD-C48F-42A3-BB17-904B703E143A}"/>
    <cellStyle name="Note 5 3" xfId="1230" xr:uid="{B6D8C1E8-CA0B-4679-A376-46A6D5035564}"/>
    <cellStyle name="Note 5 3 2" xfId="2152" xr:uid="{6EBDFEBB-A713-4869-84AF-60B00A2602CE}"/>
    <cellStyle name="Note 5 3 2 2" xfId="3238" xr:uid="{C033342D-6E78-440B-A244-0825C456F41F}"/>
    <cellStyle name="Note 5 4" xfId="1919" xr:uid="{76469EB1-394B-4D2E-B108-7F451647C102}"/>
    <cellStyle name="Note 5 4 2" xfId="2734" xr:uid="{6A6A1DD1-B051-4D84-B3CE-4950AA360AAE}"/>
    <cellStyle name="Note 6" xfId="751" xr:uid="{2529D16B-6D54-43A1-9DDD-9BC686D86B00}"/>
    <cellStyle name="Note 6 2" xfId="984" xr:uid="{50534F66-F07F-42F0-8A3C-F7326A8B58AE}"/>
    <cellStyle name="Note 6 2 2" xfId="1998" xr:uid="{F052F12A-8A0C-4E1C-989C-56B91E30D4F7}"/>
    <cellStyle name="Note 6 2 2 2" xfId="2928" xr:uid="{A77D08C5-A1A7-427D-A8E3-5E3E9D70636E}"/>
    <cellStyle name="Note 6 3" xfId="1231" xr:uid="{F9EE2F1A-92B2-4082-9E19-D37DEF37B2B8}"/>
    <cellStyle name="Note 6 3 2" xfId="2153" xr:uid="{BBBE64E9-4149-4FED-8372-8182DA0D88CF}"/>
    <cellStyle name="Note 6 3 2 2" xfId="3239" xr:uid="{B76B7B92-D18E-4BE7-9533-D617982E44D5}"/>
    <cellStyle name="Note 6 4" xfId="1830" xr:uid="{38F6DAFD-993E-4C06-A35D-1E679C4C0E97}"/>
    <cellStyle name="Note 6 4 2" xfId="2628" xr:uid="{12AA94B3-5C6B-4AEF-B78C-D700E32D3C6B}"/>
    <cellStyle name="Note 7" xfId="736" xr:uid="{365F57E8-AE27-416A-9B0A-8C1C89178B9A}"/>
    <cellStyle name="Note 7 2" xfId="985" xr:uid="{9B8256C5-7F2A-4496-8BBC-753359D8DB45}"/>
    <cellStyle name="Note 7 2 2" xfId="1943" xr:uid="{90057A8B-F964-47F4-BF61-45B9B5839316}"/>
    <cellStyle name="Note 7 2 2 2" xfId="2797" xr:uid="{C659EBF8-0F0A-4564-AD78-C028E5D50267}"/>
    <cellStyle name="Note 7 3" xfId="1232" xr:uid="{B4B5B923-66C1-4D5F-AFAA-1D758CF17022}"/>
    <cellStyle name="Note 7 3 2" xfId="2154" xr:uid="{48E765B4-EE69-4C95-A4D3-180B5ABF9342}"/>
    <cellStyle name="Note 7 3 2 2" xfId="3240" xr:uid="{1FFA074F-1580-4994-A497-14037C2F8163}"/>
    <cellStyle name="Note 7 4" xfId="1837" xr:uid="{05883804-9174-46D2-8846-6F0A62426396}"/>
    <cellStyle name="Note 7 4 2" xfId="2635" xr:uid="{489FD2BF-155B-4317-8252-4459877A97AF}"/>
    <cellStyle name="Note 8" xfId="764" xr:uid="{9869CB42-D4D7-42D6-92C9-518BFD63F6E2}"/>
    <cellStyle name="Note 8 2" xfId="986" xr:uid="{6B70643E-3E30-4FC6-B988-A4328294BA5E}"/>
    <cellStyle name="Note 8 2 2" xfId="1997" xr:uid="{0E803012-2150-41BF-B335-830ED1AD273C}"/>
    <cellStyle name="Note 8 2 2 2" xfId="2927" xr:uid="{48B9F80F-224F-4340-AC49-5240C4ABCF9A}"/>
    <cellStyle name="Note 8 3" xfId="1233" xr:uid="{17094680-DF13-4C8D-8507-FE299A37F170}"/>
    <cellStyle name="Note 8 3 2" xfId="2155" xr:uid="{60656DD4-F548-43CF-8CFC-4821F10C9978}"/>
    <cellStyle name="Note 8 3 2 2" xfId="3241" xr:uid="{DCC1A55F-07DB-482A-8E76-685C034F4468}"/>
    <cellStyle name="Note 8 4" xfId="1873" xr:uid="{813EDA5F-03AA-4AF0-986F-FA64679D6A2C}"/>
    <cellStyle name="Note 8 4 2" xfId="2685" xr:uid="{61A4BE1E-AF72-4F01-B1D0-83907AE4FEC5}"/>
    <cellStyle name="Note 9" xfId="770" xr:uid="{B7BB9CBF-4818-4316-8408-75359C39A9AA}"/>
    <cellStyle name="Note 9 2" xfId="987" xr:uid="{F0CC188A-530E-49A0-B863-16D64E4A473D}"/>
    <cellStyle name="Note 9 2 2" xfId="1942" xr:uid="{8302EEFA-D79B-4B2E-961F-82E21B54D92A}"/>
    <cellStyle name="Note 9 2 2 2" xfId="2796" xr:uid="{023446E4-4B61-42EE-B9B9-185308F5A8BB}"/>
    <cellStyle name="Note 9 3" xfId="1234" xr:uid="{3854B265-A8C6-4567-A371-3E6CC9B3C3AA}"/>
    <cellStyle name="Note 9 3 2" xfId="2156" xr:uid="{490D7A2C-D933-4926-8551-2BDBDBA8C5A0}"/>
    <cellStyle name="Note 9 3 2 2" xfId="3242" xr:uid="{ECE9E79E-C408-4613-9BC0-6E740EA75A2D}"/>
    <cellStyle name="Note 9 4" xfId="1822" xr:uid="{515E7E0E-3DDC-4809-86D5-C82AC72FD1DB}"/>
    <cellStyle name="Note 9 4 2" xfId="2620" xr:uid="{2275125F-BFFF-45B9-A473-37F731FC5A30}"/>
    <cellStyle name="NPPESalesPct" xfId="275" xr:uid="{20308918-34C6-4E4C-9264-62AD4B1DDDCF}"/>
    <cellStyle name="NWI%S" xfId="276" xr:uid="{FF982BBF-0F1B-4912-86CF-FEA910767DF0}"/>
    <cellStyle name="NWI%S 2" xfId="277" xr:uid="{AD01468B-ACA5-4B8F-BBD2-97B526E55C93}"/>
    <cellStyle name="NWI%S 3" xfId="578" xr:uid="{E689B648-6911-4BCD-AFDE-F5D039375205}"/>
    <cellStyle name="Output (1dp#)_ Pies " xfId="278" xr:uid="{627763B9-BEB6-4ED8-B31A-BD88455EB1D1}"/>
    <cellStyle name="Output (1dpx)_ Pies " xfId="279" xr:uid="{B481AE96-B1F5-47DD-81DF-18EF71099856}"/>
    <cellStyle name="Output 10" xfId="682" xr:uid="{99AC597C-BA68-4FC3-BF5D-0E5F6608BF7A}"/>
    <cellStyle name="Output 10 2" xfId="988" xr:uid="{1357465E-50FB-48B1-B4E2-90D139EBD102}"/>
    <cellStyle name="Output 10 2 2" xfId="1925" xr:uid="{0F2B5976-9E4E-4B58-AFDA-7C02E4557145}"/>
    <cellStyle name="Output 10 2 2 2" xfId="2740" xr:uid="{8D3DA2A2-CDC1-422B-B613-954C1E039149}"/>
    <cellStyle name="Output 10 3" xfId="1235" xr:uid="{1A62ED0D-8D35-4D61-B772-632973D6497E}"/>
    <cellStyle name="Output 10 3 2" xfId="2157" xr:uid="{AC3F6200-97E8-40AB-973E-E0D75C97105F}"/>
    <cellStyle name="Output 10 3 2 2" xfId="3243" xr:uid="{7AA6C017-3544-411F-87E8-0EA7DCEF159D}"/>
    <cellStyle name="Output 10 4" xfId="1905" xr:uid="{1577682E-4D80-457F-88D5-AB4977980BA1}"/>
    <cellStyle name="Output 10 4 2" xfId="2720" xr:uid="{612FA09E-DC00-46C6-B2A0-2EAF4601069B}"/>
    <cellStyle name="Output 11" xfId="702" xr:uid="{CDFD5BEF-439F-4CBF-AC67-079FE6715E54}"/>
    <cellStyle name="Output 11 2" xfId="989" xr:uid="{762AF215-4207-4E4C-8698-84E23A8D1439}"/>
    <cellStyle name="Output 11 2 2" xfId="1996" xr:uid="{D2C44E42-3C87-4EE6-A66B-05D02E8999D3}"/>
    <cellStyle name="Output 11 2 2 2" xfId="2926" xr:uid="{4B763141-2C96-45CA-94EA-EF5B3945249B}"/>
    <cellStyle name="Output 11 3" xfId="1236" xr:uid="{2C91DFF0-AE56-4227-885F-7EDA0A15AAB0}"/>
    <cellStyle name="Output 11 3 2" xfId="2158" xr:uid="{5D69922F-C264-452E-B564-AFE6DCA9BF98}"/>
    <cellStyle name="Output 11 3 2 2" xfId="3244" xr:uid="{78EF1664-7CA7-4C89-9FB2-CF41EE985085}"/>
    <cellStyle name="Output 11 4" xfId="2038" xr:uid="{8138BE03-068B-49A7-81E0-D383F9CB9CC5}"/>
    <cellStyle name="Output 11 4 2" xfId="2967" xr:uid="{3E5970C7-055D-4E91-AD2C-A0BFA54D7F75}"/>
    <cellStyle name="Output 12" xfId="760" xr:uid="{53095270-CF5E-4DFA-AE40-4D22BFE40A2B}"/>
    <cellStyle name="Output 12 2" xfId="990" xr:uid="{702D3661-F8DD-4B38-8CB8-E9477FD92C07}"/>
    <cellStyle name="Output 12 2 2" xfId="1941" xr:uid="{3F580A96-074A-4BBC-8F64-232AF43A5016}"/>
    <cellStyle name="Output 12 2 2 2" xfId="2795" xr:uid="{31A9B5F9-4277-4353-8BA0-07BA0E021779}"/>
    <cellStyle name="Output 12 3" xfId="1237" xr:uid="{ABB55CA5-B9AE-4C19-8355-19457CD92AB8}"/>
    <cellStyle name="Output 12 3 2" xfId="2159" xr:uid="{1BC94888-474F-43FD-811A-2CA30F83730D}"/>
    <cellStyle name="Output 12 3 2 2" xfId="3245" xr:uid="{00CB4E13-6FA6-4378-B9C3-20E4BEBCA494}"/>
    <cellStyle name="Output 12 4" xfId="1827" xr:uid="{9CA1651B-3744-4213-A109-F7EC952CA56E}"/>
    <cellStyle name="Output 12 4 2" xfId="2625" xr:uid="{A1DA936D-9BC2-4584-93BC-5E66191B5C7A}"/>
    <cellStyle name="Output 13" xfId="798" xr:uid="{22A2CA8A-0138-499F-BE1C-22310BA01888}"/>
    <cellStyle name="Output 13 2" xfId="991" xr:uid="{FDBAB550-935A-4BC6-961D-331267679FEC}"/>
    <cellStyle name="Output 13 2 2" xfId="1928" xr:uid="{28BE172D-998F-4A40-9BD6-EB362D10D483}"/>
    <cellStyle name="Output 13 2 2 2" xfId="2743" xr:uid="{DF6124AF-FD5F-452C-9C4C-29280053E5BD}"/>
    <cellStyle name="Output 13 3" xfId="1238" xr:uid="{5DE4E714-5AF1-44B3-A954-389ECC990803}"/>
    <cellStyle name="Output 13 3 2" xfId="2160" xr:uid="{B9CB6805-0742-47E3-8AC2-F29450AC356B}"/>
    <cellStyle name="Output 13 3 2 2" xfId="3246" xr:uid="{1E672FA2-5964-4489-BE3D-661965470017}"/>
    <cellStyle name="Output 13 4" xfId="1810" xr:uid="{BF2BAC69-CD4B-4186-A88E-EA567965714A}"/>
    <cellStyle name="Output 13 4 2" xfId="2608" xr:uid="{32393A6A-08B7-44BA-AD7D-D333D0EA1926}"/>
    <cellStyle name="Output 14" xfId="763" xr:uid="{392AE449-620F-43E5-A553-7E2AD10BB5A8}"/>
    <cellStyle name="Output 14 2" xfId="992" xr:uid="{4B503C69-0059-4716-A250-D3708E4F7BB5}"/>
    <cellStyle name="Output 14 2 2" xfId="1995" xr:uid="{54AF9D20-18DB-401C-ABDB-355DCDF93563}"/>
    <cellStyle name="Output 14 2 2 2" xfId="2925" xr:uid="{6389FF67-462D-4938-804A-018CF663AC59}"/>
    <cellStyle name="Output 14 3" xfId="1239" xr:uid="{95C7C0E6-DBB6-4E88-A55E-9DD4F6FA6CE7}"/>
    <cellStyle name="Output 14 3 2" xfId="2161" xr:uid="{03C71A2B-54AC-49BD-A1A2-6ABDCB6AE3AB}"/>
    <cellStyle name="Output 14 3 2 2" xfId="3247" xr:uid="{657E808A-5988-41D2-B97E-189A7DB60D9E}"/>
    <cellStyle name="Output 14 4" xfId="1825" xr:uid="{A5DBDF3D-1746-483A-89AC-8E00432E8B66}"/>
    <cellStyle name="Output 14 4 2" xfId="2623" xr:uid="{D5480369-307D-4C33-A3ED-BC6CDD6F445E}"/>
    <cellStyle name="Output 15" xfId="802" xr:uid="{05FC2B9B-5368-4E9A-ABC1-114F0265065D}"/>
    <cellStyle name="Output 15 2" xfId="993" xr:uid="{2131E66E-4D47-4000-BFD0-046F70177C39}"/>
    <cellStyle name="Output 15 2 2" xfId="1940" xr:uid="{3CF2A1C4-E60B-45B8-A6E3-730B5475469A}"/>
    <cellStyle name="Output 15 2 2 2" xfId="2794" xr:uid="{EBDF354F-A3F7-4612-BEB2-E2800B2868AE}"/>
    <cellStyle name="Output 15 3" xfId="1240" xr:uid="{1010FDEF-2FBB-4BD1-86D5-3E4075EBBB9E}"/>
    <cellStyle name="Output 15 3 2" xfId="2162" xr:uid="{94B9F4BA-2F79-4229-A3C1-555D2D59FFA9}"/>
    <cellStyle name="Output 15 3 2 2" xfId="3248" xr:uid="{5BFC898F-4CE0-4D39-912D-4A634F437131}"/>
    <cellStyle name="Output 15 4" xfId="1866" xr:uid="{F6987642-0E28-4D99-B595-43DC5E78FBD6}"/>
    <cellStyle name="Output 15 4 2" xfId="2678" xr:uid="{7362B46B-AB7D-48E4-8E15-39C3685E1325}"/>
    <cellStyle name="Output 16" xfId="800" xr:uid="{85B5FB48-4D31-4C3F-9DA8-01B488E647E1}"/>
    <cellStyle name="Output 16 2" xfId="994" xr:uid="{C8882A8C-2B0A-45C4-A22A-E93B0FBC8F96}"/>
    <cellStyle name="Output 16 2 2" xfId="1934" xr:uid="{A9850DB9-42D2-46ED-930C-F92D633FE1D0}"/>
    <cellStyle name="Output 16 2 2 2" xfId="2749" xr:uid="{B7FC6D34-2672-4C90-84B2-1395A53C8E0A}"/>
    <cellStyle name="Output 16 3" xfId="1241" xr:uid="{2FBFA1A5-B909-4199-9EBE-A5DE591E880F}"/>
    <cellStyle name="Output 16 3 2" xfId="2163" xr:uid="{B52DBA93-FBBF-4801-9C84-52EA6744A6E5}"/>
    <cellStyle name="Output 16 3 2 2" xfId="3249" xr:uid="{10FEF56D-994F-4319-9D91-F4A7F7B8879D}"/>
    <cellStyle name="Output 16 4" xfId="1867" xr:uid="{D0006304-125C-4379-A1D2-C76DF4B5AB64}"/>
    <cellStyle name="Output 16 4 2" xfId="2679" xr:uid="{3472BC09-FE14-407A-9D6C-62EBCB1A8B1F}"/>
    <cellStyle name="Output 17" xfId="791" xr:uid="{67A29FC5-13DE-4B23-ABDC-DAF7EF0CAAF6}"/>
    <cellStyle name="Output 17 2" xfId="995" xr:uid="{5F44B022-8439-4926-A3B6-2F8C47ED18E4}"/>
    <cellStyle name="Output 17 2 2" xfId="1797" xr:uid="{DF8C64ED-7FEF-4623-B952-A05EF8D38E0C}"/>
    <cellStyle name="Output 17 2 2 2" xfId="2595" xr:uid="{5EBF93DC-0554-47EB-80D8-8E1B39D49E4A}"/>
    <cellStyle name="Output 17 3" xfId="1242" xr:uid="{8A3990AE-4F07-446B-AA1C-BA764E5E6C96}"/>
    <cellStyle name="Output 17 3 2" xfId="2164" xr:uid="{1C1B649A-AEF1-4143-905F-0720CB4CC16C}"/>
    <cellStyle name="Output 17 3 2 2" xfId="3250" xr:uid="{03E39496-EA4F-40A2-9FA3-25754190E582}"/>
    <cellStyle name="Output 17 4" xfId="1814" xr:uid="{EA91FEB3-A1CF-4921-A550-17A7DD9E9F9B}"/>
    <cellStyle name="Output 17 4 2" xfId="2612" xr:uid="{2BA56917-A7F0-448F-89D7-D9A2B6FE9FC2}"/>
    <cellStyle name="Output 18" xfId="579" xr:uid="{DC0DE7AA-2D9E-4099-9352-C8B4B7AA1197}"/>
    <cellStyle name="Output 18 2" xfId="996" xr:uid="{FB55CD2C-B445-46FA-AA71-5ECC0AB30206}"/>
    <cellStyle name="Output 18 2 2" xfId="1862" xr:uid="{ED56BB5F-A9C1-43D5-99F0-32B0FCF63438}"/>
    <cellStyle name="Output 18 2 2 2" xfId="2674" xr:uid="{B467486D-0BD9-4C00-8A2C-8CCC0772EC31}"/>
    <cellStyle name="Output 18 3" xfId="1243" xr:uid="{EBEC642B-CFFC-47B7-BB1D-D1B303D8577F}"/>
    <cellStyle name="Output 18 3 2" xfId="2165" xr:uid="{ED18E2DE-5ABE-4BE6-B6FC-CA2A57139D6C}"/>
    <cellStyle name="Output 18 3 2 2" xfId="3251" xr:uid="{1D5D2392-2C46-4740-99B4-6C34A252A85E}"/>
    <cellStyle name="Output 18 4" xfId="1841" xr:uid="{45EEE73E-F3A8-4415-A361-61D517328321}"/>
    <cellStyle name="Output 18 4 2" xfId="2639" xr:uid="{0B15D973-C05C-4BFC-A4E5-2BFF4A20B75C}"/>
    <cellStyle name="Output 2" xfId="675" xr:uid="{82D6D72B-B37A-4F8B-A0D4-C0CD248EEF0A}"/>
    <cellStyle name="Output 2 2" xfId="997" xr:uid="{91CEC3D9-D446-4759-9CB8-3C68BC1CA856}"/>
    <cellStyle name="Output 2 2 2" xfId="1861" xr:uid="{4E25473C-BFE8-4D3E-9851-93DBF7D1DC23}"/>
    <cellStyle name="Output 2 2 2 2" xfId="2673" xr:uid="{A663E789-5FDE-4E30-8E41-365C4E2024E1}"/>
    <cellStyle name="Output 2 3" xfId="1244" xr:uid="{7B70E1AC-BA0B-4025-AFEE-FACC478B5329}"/>
    <cellStyle name="Output 2 3 2" xfId="2166" xr:uid="{31867DC1-2AA5-4FDE-8A5C-FDE16B5207E8}"/>
    <cellStyle name="Output 2 3 2 2" xfId="3252" xr:uid="{92843795-400F-415A-826C-DD12E986C1CB}"/>
    <cellStyle name="Output 2 4" xfId="1988" xr:uid="{8941F914-3D64-4141-8597-371CA5B48CBA}"/>
    <cellStyle name="Output 2 4 2" xfId="2845" xr:uid="{4DC309A4-5E6C-472C-8873-6D28B5C30520}"/>
    <cellStyle name="Output 3" xfId="713" xr:uid="{0EBC8BCA-43E4-4953-8EA7-F3BBF24C45F7}"/>
    <cellStyle name="Output 3 2" xfId="998" xr:uid="{BD5D6B5A-DCCD-4B90-BF2C-4653BC3F6B3B}"/>
    <cellStyle name="Output 3 2 2" xfId="1796" xr:uid="{BB172880-26A5-47BB-BBEA-5C9442BC9721}"/>
    <cellStyle name="Output 3 2 2 2" xfId="2594" xr:uid="{A10B9DDC-7232-4344-87CA-4E2206F99AD4}"/>
    <cellStyle name="Output 3 3" xfId="1245" xr:uid="{A0A869C0-FDDB-4BB1-85D8-196749DE6031}"/>
    <cellStyle name="Output 3 3 2" xfId="2167" xr:uid="{29B76AAD-3AA9-4608-AD0C-5B8BB7A940BA}"/>
    <cellStyle name="Output 3 3 2 2" xfId="3253" xr:uid="{C9DD8016-A859-436D-B564-523E0ACE90CD}"/>
    <cellStyle name="Output 3 4" xfId="1771" xr:uid="{71547B14-6FB6-4DA6-A5C1-EE13773BCD92}"/>
    <cellStyle name="Output 3 4 2" xfId="2570" xr:uid="{9D26F49D-B486-47A8-9988-9ADE55F6DC09}"/>
    <cellStyle name="Output 4" xfId="689" xr:uid="{0BEE6AB6-3C8A-4C41-AB23-D5BF7598A389}"/>
    <cellStyle name="Output 4 2" xfId="999" xr:uid="{7B55629D-0D82-4105-B7B7-E8E3F4850D8C}"/>
    <cellStyle name="Output 4 2 2" xfId="1795" xr:uid="{625A6CC0-A28A-4CDA-9B20-464559DBDE25}"/>
    <cellStyle name="Output 4 2 2 2" xfId="2593" xr:uid="{202F9ED5-066C-4AE9-8DF3-D55FA6331AFD}"/>
    <cellStyle name="Output 4 3" xfId="1246" xr:uid="{6C1BBBB5-B27F-4EE1-BD57-EF33FB99BB59}"/>
    <cellStyle name="Output 4 3 2" xfId="2168" xr:uid="{4C7EE43D-B9D4-4FCD-B092-77417FCF0D13}"/>
    <cellStyle name="Output 4 3 2 2" xfId="3254" xr:uid="{57CB8DD6-728F-4F45-8DFB-3937C74B8F55}"/>
    <cellStyle name="Output 4 4" xfId="2040" xr:uid="{6473DFA0-EE02-4E58-83AC-E1AE402EF4B7}"/>
    <cellStyle name="Output 4 4 2" xfId="2969" xr:uid="{1488072B-58D3-476B-88B9-B40419FBC6AD}"/>
    <cellStyle name="Output 5" xfId="670" xr:uid="{63AB47AE-780F-433D-B32C-5E5D8AC02D8E}"/>
    <cellStyle name="Output 5 2" xfId="1000" xr:uid="{A770D471-6304-45C7-B88B-DE66A699D790}"/>
    <cellStyle name="Output 5 2 2" xfId="1860" xr:uid="{16AF8136-268B-4D01-A955-0DBB715EDD2A}"/>
    <cellStyle name="Output 5 2 2 2" xfId="2672" xr:uid="{05E12551-A8B8-4CF0-80E3-628685BEF01A}"/>
    <cellStyle name="Output 5 3" xfId="1247" xr:uid="{27D5DCAB-1079-4611-8AE5-18EA8BF007CE}"/>
    <cellStyle name="Output 5 3 2" xfId="2169" xr:uid="{84CA3EB7-4C90-4864-B606-66B794ABF1EF}"/>
    <cellStyle name="Output 5 3 2 2" xfId="3255" xr:uid="{32EF3014-BD51-4A08-B07C-4FC08EFC8B8D}"/>
    <cellStyle name="Output 5 4" xfId="1908" xr:uid="{7883484F-729C-4521-9F43-E8E1CE6CC5F8}"/>
    <cellStyle name="Output 5 4 2" xfId="2723" xr:uid="{99A7A36C-7A32-4704-B8D9-D9CD9C241A69}"/>
    <cellStyle name="Output 6" xfId="708" xr:uid="{64E695A4-6ECE-4F3E-B12E-B77A2B1ADEF6}"/>
    <cellStyle name="Output 6 2" xfId="1001" xr:uid="{5AEDABE0-72D9-4BA9-B413-F23D07F335CF}"/>
    <cellStyle name="Output 6 2 2" xfId="1794" xr:uid="{2D5DB65A-E4C5-4EA1-9517-64001D845BB5}"/>
    <cellStyle name="Output 6 2 2 2" xfId="2592" xr:uid="{FEEAA8E5-675D-42A3-8EEB-76182FF99219}"/>
    <cellStyle name="Output 6 3" xfId="1248" xr:uid="{5F802A9C-CD3E-4EA3-A432-05576CB3329B}"/>
    <cellStyle name="Output 6 3 2" xfId="2170" xr:uid="{0141CD72-C73D-4D0C-B967-37D687CDDB68}"/>
    <cellStyle name="Output 6 3 2 2" xfId="3256" xr:uid="{074BE387-5F59-4F1D-BB4C-CC6B17CA1B5E}"/>
    <cellStyle name="Output 6 4" xfId="2036" xr:uid="{FD317527-B7D6-4BEA-A962-2E59EEDC6722}"/>
    <cellStyle name="Output 6 4 2" xfId="2965" xr:uid="{12E90D93-8390-4130-AC68-158E52B7C5CC}"/>
    <cellStyle name="Output 7" xfId="687" xr:uid="{356281CA-98A2-4367-9CC3-10232CE5C8F9}"/>
    <cellStyle name="Output 7 2" xfId="1002" xr:uid="{177738B3-60E8-43B3-95B8-3A421F928980}"/>
    <cellStyle name="Output 7 2 2" xfId="1793" xr:uid="{7D62BE40-0511-4957-9080-788CA701079C}"/>
    <cellStyle name="Output 7 2 2 2" xfId="2591" xr:uid="{0061DF3A-CDB5-4983-A3A3-B1F7E6544436}"/>
    <cellStyle name="Output 7 3" xfId="1249" xr:uid="{F9FEA89B-4600-4032-B8CF-E44C7C4847DF}"/>
    <cellStyle name="Output 7 3 2" xfId="2171" xr:uid="{6B5E2BA3-638B-42C2-A17A-79ED7A994382}"/>
    <cellStyle name="Output 7 3 2 2" xfId="3257" xr:uid="{6D892119-D767-49FE-A6C0-84308BCD17E5}"/>
    <cellStyle name="Output 7 4" xfId="1985" xr:uid="{2806E58B-3F0E-4531-91AD-C81894E27446}"/>
    <cellStyle name="Output 7 4 2" xfId="2842" xr:uid="{A6D1E5E1-DA0E-4376-86F3-3C257EBAF65F}"/>
    <cellStyle name="Output 8" xfId="680" xr:uid="{610B2A7B-2C16-48E8-8825-BE01C8C6B703}"/>
    <cellStyle name="Output 8 2" xfId="1003" xr:uid="{AD1FCC07-24E7-499B-9514-C684DF9793DC}"/>
    <cellStyle name="Output 8 2 2" xfId="1939" xr:uid="{4D2465CA-60BF-4C0F-B6E6-9901243B0889}"/>
    <cellStyle name="Output 8 2 2 2" xfId="2793" xr:uid="{944D259A-620B-447F-BF8A-74A48E2D8806}"/>
    <cellStyle name="Output 8 3" xfId="1250" xr:uid="{41ECB8E8-AEDE-443F-8FA3-19EAE61535D7}"/>
    <cellStyle name="Output 8 3 2" xfId="2172" xr:uid="{9320FDFA-438C-45E3-802C-CF4EE491EB55}"/>
    <cellStyle name="Output 8 3 2 2" xfId="3258" xr:uid="{DE43F35D-F3E1-4CE4-B3E6-9326A6F17157}"/>
    <cellStyle name="Output 8 4" xfId="2042" xr:uid="{7408E7F1-BF33-490B-A83A-4DB0B4CAC6E4}"/>
    <cellStyle name="Output 8 4 2" xfId="2971" xr:uid="{70082B83-4A5A-4498-860E-48909FE09FFF}"/>
    <cellStyle name="Output 9" xfId="703" xr:uid="{87C57635-0E99-4C41-8E59-48620BFC9EC9}"/>
    <cellStyle name="Output 9 2" xfId="1004" xr:uid="{9F39D0FB-D3F2-469D-9B7A-4DF0F42A5F61}"/>
    <cellStyle name="Output 9 2 2" xfId="1930" xr:uid="{628906CF-DC5E-4223-AE2E-F6017B9C6470}"/>
    <cellStyle name="Output 9 2 2 2" xfId="2745" xr:uid="{ADF94906-4981-439F-84BA-F070149AB81B}"/>
    <cellStyle name="Output 9 3" xfId="1251" xr:uid="{3D897848-95A8-40BD-9C22-21A132F6B96D}"/>
    <cellStyle name="Output 9 3 2" xfId="2173" xr:uid="{C7ED08AD-5B81-4AD6-9C35-A5DB7F69BE3F}"/>
    <cellStyle name="Output 9 3 2 2" xfId="3259" xr:uid="{B18EBC4D-8616-41FC-B268-7241BDA7FC54}"/>
    <cellStyle name="Output 9 4" xfId="1982" xr:uid="{4DC1B433-7EA8-495A-B3F9-877603E4EFE4}"/>
    <cellStyle name="Output 9 4 2" xfId="2839" xr:uid="{C3621DBA-A840-439B-B67C-87D9260789E7}"/>
    <cellStyle name="Page Heading" xfId="280" xr:uid="{1EC403EA-19B7-48F5-91AA-21CBD301BA5D}"/>
    <cellStyle name="Page Heading 2" xfId="281" xr:uid="{86BB82E3-69A8-4CDC-9885-477D1E7E99EE}"/>
    <cellStyle name="Page Heading 3" xfId="580" xr:uid="{B556FB5A-F99C-4F9A-ABD5-7266920459C7}"/>
    <cellStyle name="Page Heading Large" xfId="282" xr:uid="{479A08DA-C791-487B-B7E0-C982A6888AF2}"/>
    <cellStyle name="Page Heading Large 2" xfId="283" xr:uid="{8A8B1B52-8901-40FD-8F01-70CA69262E36}"/>
    <cellStyle name="Page Heading Large 3" xfId="581" xr:uid="{3133B579-2430-4599-ADD8-1CBBB8691F18}"/>
    <cellStyle name="Page Heading Small" xfId="284" xr:uid="{4053118B-11DB-40AE-BA9D-775F358BC94F}"/>
    <cellStyle name="Page Heading Small 2" xfId="285" xr:uid="{2ADAF837-7282-4F28-9DA8-B062607BC3AF}"/>
    <cellStyle name="Page Heading Small 3" xfId="582" xr:uid="{B2A7FF17-9884-4625-B1C0-58F53299D060}"/>
    <cellStyle name="PageSubTitle" xfId="286" xr:uid="{56AED562-7E5E-401C-9171-3B53ADD0E462}"/>
    <cellStyle name="PageSubTitle 2" xfId="287" xr:uid="{FFBBF44E-D150-4304-972C-6760BDCD9461}"/>
    <cellStyle name="PageSubTitle 3" xfId="583" xr:uid="{ACEEFDC7-E1A4-4466-8CAE-90E6A6F7307B}"/>
    <cellStyle name="PageTitle" xfId="288" xr:uid="{06B0756E-B242-43AC-9C92-1AF84B1C61B5}"/>
    <cellStyle name="PageTitle 2" xfId="289" xr:uid="{A930358F-2D59-4C1F-AEE1-7192C014C998}"/>
    <cellStyle name="PageTitle 3" xfId="584" xr:uid="{0686C693-FAF7-4C07-8FB8-2E680E298D09}"/>
    <cellStyle name="PageTitleSub" xfId="290" xr:uid="{BBA1D555-1985-4244-BE4F-4024F9E8E5BE}"/>
    <cellStyle name="pb_page_heading_LS" xfId="291" xr:uid="{3BC892A6-4AE8-4465-9F10-094CB20A98B4}"/>
    <cellStyle name="Per share data" xfId="292" xr:uid="{0517C0A0-7493-4FB8-A1CA-E8981D0706B9}"/>
    <cellStyle name="Percent [0]" xfId="293" xr:uid="{31E08B18-6B27-4CB0-8704-B0FB7D1F8EE4}"/>
    <cellStyle name="Percent [0] 2" xfId="585" xr:uid="{E2582342-5EBD-4C50-9D61-8F78238A3730}"/>
    <cellStyle name="Percent [1]" xfId="294" xr:uid="{2C51408F-3DF7-4731-8C76-913E11CF82B0}"/>
    <cellStyle name="Percent [1] 2" xfId="295" xr:uid="{64511674-9E84-4904-BEAE-39967C532433}"/>
    <cellStyle name="Percent [1] 3" xfId="586" xr:uid="{134ED854-E46C-4E92-8C27-22192BC811ED}"/>
    <cellStyle name="Percent [2]" xfId="296" xr:uid="{8EB426F0-7F23-4016-81AF-43C70E75C04B}"/>
    <cellStyle name="Percent [2] 2" xfId="297" xr:uid="{F0E08679-DC91-460A-A27D-C0BCF35A6407}"/>
    <cellStyle name="Percent [2] 2 2" xfId="588" xr:uid="{C7288CA5-B9E0-427E-94ED-B1900100510D}"/>
    <cellStyle name="Percent [2] 3" xfId="587" xr:uid="{A8BD23E0-23A2-447C-8810-FFA958112A5E}"/>
    <cellStyle name="Percent 2" xfId="10" xr:uid="{46C5CBEB-8A1C-4699-9DE2-24F4CE99FF1D}"/>
    <cellStyle name="Percent 3" xfId="14" xr:uid="{639559F7-7584-40A5-97B8-1A68AB45C0A9}"/>
    <cellStyle name="Percent Comma" xfId="298" xr:uid="{34095308-1EF1-487D-8FE3-F5393E362F1F}"/>
    <cellStyle name="Percent Comma 2" xfId="299" xr:uid="{ABA0B8C4-913E-4F66-A62D-55900D0FBFC6}"/>
    <cellStyle name="Percent Comma 3" xfId="589" xr:uid="{CAEDD330-9705-485A-8F30-74F13CF1F069}"/>
    <cellStyle name="Percent Hard" xfId="300" xr:uid="{EEA81370-6A9D-413E-A425-B9D68AAE1171}"/>
    <cellStyle name="Percent(1)" xfId="590" xr:uid="{A20E30E9-A277-4CE8-AB7B-E6F8B726FD85}"/>
    <cellStyle name="Percent1" xfId="301" xr:uid="{689B01F8-08AC-4C28-BEB8-FB3BD88F03DC}"/>
    <cellStyle name="PercentChange_ Pies " xfId="302" xr:uid="{5B4CD82E-243B-4308-80D3-D4039F13741E}"/>
    <cellStyle name="PercentSales" xfId="303" xr:uid="{57643F89-EED6-4F45-A038-D018A6B92D0A}"/>
    <cellStyle name="Percentual" xfId="304" xr:uid="{3206C949-6BE2-4F56-AB06-22BBD33C29BE}"/>
    <cellStyle name="perec" xfId="305" xr:uid="{3277A496-49B9-4739-8D10-876CA8C6C443}"/>
    <cellStyle name="perec 2" xfId="591" xr:uid="{E77385FF-C74D-49C9-9611-A381D06B32CB}"/>
    <cellStyle name="Ponto" xfId="306" xr:uid="{1D15FF67-F5F2-4C42-BE8A-438A8947235E}"/>
    <cellStyle name="Porcentagem" xfId="4" builtinId="5"/>
    <cellStyle name="Porcentagem 10" xfId="307" xr:uid="{234F7BD5-2111-4079-A457-C79327D38343}"/>
    <cellStyle name="Porcentagem 2" xfId="16" xr:uid="{4A8CBF83-4F23-43A3-866F-87D49D44D343}"/>
    <cellStyle name="Porcentagem 2 2" xfId="308" xr:uid="{0EA482DE-5AEF-481F-96BD-BF45A2D99413}"/>
    <cellStyle name="Porcentagem 2 2 2" xfId="26" xr:uid="{B148D588-E415-4095-8FF3-A4B3FE1FE06A}"/>
    <cellStyle name="Porcentagem 2 2 3" xfId="592" xr:uid="{97450A09-E89F-4702-9AC3-BC1AD54710E0}"/>
    <cellStyle name="Porcentagem 2 3" xfId="309" xr:uid="{7E0C61B8-12D2-40B4-AD30-FF86D2BBC205}"/>
    <cellStyle name="Porcentagem 3" xfId="310" xr:uid="{AA385792-E8D4-4F79-9FC6-FF6C00376101}"/>
    <cellStyle name="Porcentagem 4" xfId="311" xr:uid="{C288C519-2C4F-4D68-9DDE-E2F6642B181B}"/>
    <cellStyle name="Porcentagem 4 2" xfId="429" xr:uid="{5D65BE75-1DE2-4894-9264-A558E50A7664}"/>
    <cellStyle name="Porcentagem 4 3" xfId="593" xr:uid="{70F663C7-6787-46EC-8E2B-736BEE915305}"/>
    <cellStyle name="Porcentagem 5" xfId="312" xr:uid="{A2FB0862-B86D-4DB1-A823-19C5D0D36AC3}"/>
    <cellStyle name="Porcentagem 6" xfId="313" xr:uid="{6E217A89-67D1-41F8-A41E-691022804A6A}"/>
    <cellStyle name="Porcentagem 7" xfId="314" xr:uid="{85E764F7-7197-4A64-9CDD-8A7C8E0B5E07}"/>
    <cellStyle name="Porcentagem 7 2" xfId="430" xr:uid="{69513CDC-EE80-489A-91E2-02A07C0202DF}"/>
    <cellStyle name="Porcentagem 8" xfId="315" xr:uid="{05BDC93E-1DF5-438F-B45C-BA2641C9CBED}"/>
    <cellStyle name="Porcentagem 9" xfId="316" xr:uid="{942BDBF1-3CE9-429E-AB9E-4A93F40F1887}"/>
    <cellStyle name="Profit figure" xfId="317" xr:uid="{0E71DC86-2FF8-4D15-97F2-64EE483D7B7B}"/>
    <cellStyle name="PSChar" xfId="594" xr:uid="{533C567D-65CB-4EDF-ACC9-4339420FAD2C}"/>
    <cellStyle name="PSDate" xfId="595" xr:uid="{9DE32F97-F847-4C77-8E30-6155DB7EA9C7}"/>
    <cellStyle name="PSDec" xfId="596" xr:uid="{416F4340-248B-4235-AC38-7EBA6987554E}"/>
    <cellStyle name="PSHeading" xfId="597" xr:uid="{B981A6B1-01B5-4FF1-802B-3B3807704333}"/>
    <cellStyle name="PSInt" xfId="598" xr:uid="{8740E8F8-751D-4FB6-91A6-677724A1E874}"/>
    <cellStyle name="PSSpacer" xfId="599" xr:uid="{41BF89C9-6938-4095-8E0C-5D9A4E096A6C}"/>
    <cellStyle name="rate" xfId="318" xr:uid="{A8451C8E-0535-4BA0-B63C-B5BC0E0FEAF7}"/>
    <cellStyle name="rate 2" xfId="600" xr:uid="{DF1CBA5E-B8C7-4737-97F8-6014A1B6C7A1}"/>
    <cellStyle name="Ratio" xfId="319" xr:uid="{D72E59F0-3141-4697-9FED-65C7D2D377EB}"/>
    <cellStyle name="Ratio 2" xfId="320" xr:uid="{FEA797C9-1C78-4F15-B50A-642F61B6D9A5}"/>
    <cellStyle name="Ratio 2 2" xfId="602" xr:uid="{C74ED036-105E-471F-A2B4-FE35431DA221}"/>
    <cellStyle name="Ratio 3" xfId="601" xr:uid="{BBF00EAB-386D-4E9F-9407-F9CE423FAE30}"/>
    <cellStyle name="Ratio Comma" xfId="321" xr:uid="{79843F2A-73BB-4FD6-AEE3-A59DFD305142}"/>
    <cellStyle name="Ratio Comma 2" xfId="322" xr:uid="{87FC62BE-37B3-4EBC-8437-4F468B98EA3C}"/>
    <cellStyle name="Ratio Comma 3" xfId="603" xr:uid="{E36A9ACB-E980-4D94-B66D-22374D0838DF}"/>
    <cellStyle name="Ratio_COMPS SUMMARY11" xfId="323" xr:uid="{395B064B-20E7-47D3-A23E-D2E84C662E37}"/>
    <cellStyle name="RatioX_ Pies " xfId="324" xr:uid="{094D344F-EAF6-49B3-A2C3-FF4B4B95943E}"/>
    <cellStyle name="Red font" xfId="325" xr:uid="{500419DF-50E5-41A2-8BC3-4A50818830E4}"/>
    <cellStyle name="Red font 2" xfId="604" xr:uid="{C968D9DB-B842-4F1B-B1F7-EE2338288A10}"/>
    <cellStyle name="Red Text" xfId="326" xr:uid="{7AB532D1-90E1-49A2-A77F-4A6252987479}"/>
    <cellStyle name="Red Text 2" xfId="327" xr:uid="{7D86DC4F-239A-4B2F-980A-78D19AEFB24B}"/>
    <cellStyle name="Red Text 3" xfId="605" xr:uid="{D0EF0DFF-B62D-4389-9121-D8EB7A5948C1}"/>
    <cellStyle name="Renata" xfId="328" xr:uid="{D663439F-DA52-4EFE-AC0D-38D4817342A8}"/>
    <cellStyle name="Renata I" xfId="329" xr:uid="{8483057A-FDB1-4F7E-ABCD-4F7A2C6A1E85}"/>
    <cellStyle name="Renata II" xfId="330" xr:uid="{CC336098-C60D-4AC7-A1D1-10D1414CF86D}"/>
    <cellStyle name="Renata III" xfId="331" xr:uid="{6E5F29B9-B42C-4E35-AADD-1D0D195B3826}"/>
    <cellStyle name="Renata_Country Risk November" xfId="332" xr:uid="{596A47D1-8F4E-4611-B105-C44BE2518198}"/>
    <cellStyle name="Right" xfId="333" xr:uid="{A625443F-7E8A-4908-B552-2E412889B0E2}"/>
    <cellStyle name="Right 2" xfId="334" xr:uid="{342228BF-3237-4433-9049-B32BB3F056AB}"/>
    <cellStyle name="Right 3" xfId="606" xr:uid="{02673DE8-6165-49FF-A5B2-9EAC91DB3DEA}"/>
    <cellStyle name="SAPOutput" xfId="335" xr:uid="{B2303FDB-DD04-4717-8E14-0D1F4DF3D8E4}"/>
    <cellStyle name="SAPOutput 2" xfId="336" xr:uid="{D8AFD0C3-5430-4B1A-BA35-E5920EDC97E0}"/>
    <cellStyle name="SAPOutput 2 2" xfId="608" xr:uid="{9C9EE7C6-78BC-44D4-ABD2-F4D7F370353C}"/>
    <cellStyle name="SAPOutput 3" xfId="607" xr:uid="{F2887C4F-AF09-4581-B4E1-75D7BC72B044}"/>
    <cellStyle name="ScripFactor_ Pies " xfId="337" xr:uid="{D04F98DE-4A03-4C10-BBC6-184ED060AE12}"/>
    <cellStyle name="Section" xfId="338" xr:uid="{E88C294A-2B69-4AD9-829A-55650B08AEEA}"/>
    <cellStyle name="Section 2" xfId="339" xr:uid="{2C43EEE2-FB6C-4F7D-B75F-05A258E5E04C}"/>
    <cellStyle name="Section 3" xfId="609" xr:uid="{676887D0-5CA1-43DF-B25D-ED232F67303C}"/>
    <cellStyle name="Separador de milhares 2" xfId="23" xr:uid="{43E27149-19AF-4F80-B9EE-A71D48B35AC2}"/>
    <cellStyle name="Separador de milhares 2 2" xfId="341" xr:uid="{DAD6C801-DAAD-468C-99DE-751241EF638A}"/>
    <cellStyle name="Separador de milhares 2 2 2" xfId="814" xr:uid="{8ECA42EE-FEB5-4911-B0CD-234021C7914A}"/>
    <cellStyle name="Separador de milhares 2 2 2 2" xfId="1005" xr:uid="{F5F38938-DCB6-42B2-A189-908D31C81F14}"/>
    <cellStyle name="Separador de milhares 2 2 2 2 2" xfId="1362" xr:uid="{B43EC8BB-0F2C-4B8C-BA6B-4712274555E7}"/>
    <cellStyle name="Separador de milhares 2 2 2 2 2 2" xfId="1698" xr:uid="{45BC6C17-EF51-44EE-A707-E47D11CA85EA}"/>
    <cellStyle name="Separador de milhares 2 2 2 2 2 2 2" xfId="3064" xr:uid="{0035F13D-8E4D-494A-B4C8-C27B2884B33D}"/>
    <cellStyle name="Separador de milhares 2 2 2 2 2 3" xfId="2481" xr:uid="{843D8DF7-A0A7-479B-8E84-150232D84A04}"/>
    <cellStyle name="Separador de milhares 2 2 2 2 3" xfId="1541" xr:uid="{9D3AA5FC-DC3A-47B0-8872-28C8AAFA06CD}"/>
    <cellStyle name="Separador de milhares 2 2 2 2 3 2" xfId="2852" xr:uid="{D4774302-B969-479C-9343-3BDD6C4FB87E}"/>
    <cellStyle name="Separador de milhares 2 2 2 2 4" xfId="2284" xr:uid="{E4BCE972-B0F7-49B2-9B9D-BEE064502586}"/>
    <cellStyle name="Separador de milhares 2 2 2 3" xfId="1321" xr:uid="{D8C4A430-8D77-421C-AA0F-50C16A2AF7B6}"/>
    <cellStyle name="Separador de milhares 2 2 2 3 2" xfId="1657" xr:uid="{65CBEE1C-7460-4A17-9FA8-EC9E06775FD9}"/>
    <cellStyle name="Separador de milhares 2 2 2 3 2 2" xfId="3023" xr:uid="{96A2D8C5-08DD-418A-A3AE-3B1695751E3E}"/>
    <cellStyle name="Separador de milhares 2 2 2 3 3" xfId="2440" xr:uid="{A4467D52-8D21-4488-B855-80D3FA19D87A}"/>
    <cellStyle name="Separador de milhares 2 2 2 4" xfId="1499" xr:uid="{5C722837-6CD8-4E03-8BD6-1A16C9CC9CD7}"/>
    <cellStyle name="Separador de milhares 2 2 2 4 2" xfId="2758" xr:uid="{32237723-1D88-4C71-97EF-EC11EA4F5141}"/>
    <cellStyle name="Separador de milhares 2 2 2 5" xfId="2243" xr:uid="{437BE779-8ED6-4940-9E9E-513079964ADA}"/>
    <cellStyle name="Separador de milhares 2 2 3" xfId="1006" xr:uid="{7575C954-DB8D-4932-BAE5-99FFFF8CD552}"/>
    <cellStyle name="Separador de milhares 2 2 3 2" xfId="1363" xr:uid="{10B8A736-EB89-44E2-B4D7-0D0856DD8280}"/>
    <cellStyle name="Separador de milhares 2 2 3 2 2" xfId="1699" xr:uid="{E3E84984-B391-438B-8D1A-DAF13E68A3A2}"/>
    <cellStyle name="Separador de milhares 2 2 3 2 2 2" xfId="3065" xr:uid="{D1692696-406B-4EC7-8757-9B7A456AB324}"/>
    <cellStyle name="Separador de milhares 2 2 3 2 3" xfId="2482" xr:uid="{73BE19C6-17F3-4EC5-A8CB-F59E4D65DD03}"/>
    <cellStyle name="Separador de milhares 2 2 3 3" xfId="1542" xr:uid="{81BAB95E-E890-48D1-94B0-DF495C8458D6}"/>
    <cellStyle name="Separador de milhares 2 2 3 3 2" xfId="2853" xr:uid="{CA412DE0-9645-444F-875C-A99BA5B56971}"/>
    <cellStyle name="Separador de milhares 2 2 3 4" xfId="2285" xr:uid="{D0885C9E-B9D5-4BFC-B8E5-1E8BD5B33E01}"/>
    <cellStyle name="Separador de milhares 2 2 4" xfId="1290" xr:uid="{F5C3D133-0739-42A9-873F-F459AEB57BA7}"/>
    <cellStyle name="Separador de milhares 2 2 4 2" xfId="1626" xr:uid="{1A2DF9A8-BA72-45C9-9F0D-C9D5E725386D}"/>
    <cellStyle name="Separador de milhares 2 2 4 2 2" xfId="2992" xr:uid="{6BEA353A-C919-4E8A-B473-F2DD3CAFE9AE}"/>
    <cellStyle name="Separador de milhares 2 2 4 3" xfId="2409" xr:uid="{6E9EEE0E-410E-4A6B-8AD2-1898808A9890}"/>
    <cellStyle name="Separador de milhares 2 2 5" xfId="1468" xr:uid="{BB38BF20-85ED-4532-9297-20A8B8559891}"/>
    <cellStyle name="Separador de milhares 2 2 5 2" xfId="2643" xr:uid="{68FF8A86-A044-421F-A01B-0E2F46D46099}"/>
    <cellStyle name="Separador de milhares 2 2 6" xfId="2212" xr:uid="{91701F04-A02F-49DD-8DCA-19C0D11B37B0}"/>
    <cellStyle name="Separador de milhares 2 3" xfId="342" xr:uid="{EF9C9ABF-7111-481C-89C2-888295E6CF95}"/>
    <cellStyle name="Separador de milhares 2 3 2" xfId="431" xr:uid="{E45FCECF-A491-442A-9A57-CA6B3B6DB687}"/>
    <cellStyle name="Separador de milhares 2 3 2 2" xfId="828" xr:uid="{97D1188F-2D72-4B04-A9D9-2DA8D052FE82}"/>
    <cellStyle name="Separador de milhares 2 3 2 2 2" xfId="1007" xr:uid="{81DFE5F1-824C-4253-BB02-9645F47911F8}"/>
    <cellStyle name="Separador de milhares 2 3 2 2 2 2" xfId="1364" xr:uid="{E5003CED-CCCF-42DF-9EA8-4BCA6A5206F0}"/>
    <cellStyle name="Separador de milhares 2 3 2 2 2 2 2" xfId="1700" xr:uid="{1AA8401F-842F-4368-A78C-68D108E177EE}"/>
    <cellStyle name="Separador de milhares 2 3 2 2 2 2 2 2" xfId="3066" xr:uid="{66C52A4F-05F7-44BF-A45F-9685DF3C9F7C}"/>
    <cellStyle name="Separador de milhares 2 3 2 2 2 2 3" xfId="2483" xr:uid="{638057CD-A06B-450E-B281-71F6D6EF98C4}"/>
    <cellStyle name="Separador de milhares 2 3 2 2 2 3" xfId="1543" xr:uid="{8408ABAA-1C09-499F-84A8-ACB88E3B9D05}"/>
    <cellStyle name="Separador de milhares 2 3 2 2 2 3 2" xfId="2854" xr:uid="{D7413CCE-8AF7-4FA1-853E-C02001F43CD9}"/>
    <cellStyle name="Separador de milhares 2 3 2 2 2 4" xfId="2286" xr:uid="{0308AC2F-D26B-4D32-8C21-BF985909993E}"/>
    <cellStyle name="Separador de milhares 2 3 2 2 3" xfId="1335" xr:uid="{094CF056-D098-4A4B-8525-884A1AA27740}"/>
    <cellStyle name="Separador de milhares 2 3 2 2 3 2" xfId="1671" xr:uid="{413BD8BD-6EA2-44E7-A546-6FB115AE0286}"/>
    <cellStyle name="Separador de milhares 2 3 2 2 3 2 2" xfId="3037" xr:uid="{3CEA9459-2C16-4ADB-B005-E1E888A90F92}"/>
    <cellStyle name="Separador de milhares 2 3 2 2 3 3" xfId="2454" xr:uid="{9DFA80DB-D767-4249-92F3-50953D9ADC74}"/>
    <cellStyle name="Separador de milhares 2 3 2 2 4" xfId="1513" xr:uid="{9D667E84-83F3-4E2B-966A-D1FB741DAF4A}"/>
    <cellStyle name="Separador de milhares 2 3 2 2 4 2" xfId="2772" xr:uid="{7B5BB09D-F66B-4006-8D0B-6E17D8758CE2}"/>
    <cellStyle name="Separador de milhares 2 3 2 2 5" xfId="2257" xr:uid="{858D9D13-45AE-45A3-9E0B-EDBA0ADF055F}"/>
    <cellStyle name="Separador de milhares 2 3 2 3" xfId="1008" xr:uid="{97468F06-06B9-4D6A-9E86-0D0C8302C337}"/>
    <cellStyle name="Separador de milhares 2 3 2 3 2" xfId="1365" xr:uid="{88157708-5937-4746-ADF7-AEA1F8272974}"/>
    <cellStyle name="Separador de milhares 2 3 2 3 2 2" xfId="1701" xr:uid="{178CFC1B-CB28-4BF2-BAA9-A1980CA5C205}"/>
    <cellStyle name="Separador de milhares 2 3 2 3 2 2 2" xfId="3067" xr:uid="{843E3256-846D-45AF-BCCA-5A9A45A2E450}"/>
    <cellStyle name="Separador de milhares 2 3 2 3 2 3" xfId="2484" xr:uid="{6A97AB24-6B36-426F-9A89-1C27EDB34368}"/>
    <cellStyle name="Separador de milhares 2 3 2 3 3" xfId="1544" xr:uid="{B4D381D0-A63A-4737-BE76-2648000B4959}"/>
    <cellStyle name="Separador de milhares 2 3 2 3 3 2" xfId="2855" xr:uid="{A60A7200-3434-4B7F-A174-06461197FFC4}"/>
    <cellStyle name="Separador de milhares 2 3 2 3 4" xfId="2287" xr:uid="{8AE3AD69-5B00-4468-B83B-F9BB40C758A3}"/>
    <cellStyle name="Separador de milhares 2 3 2 4" xfId="1304" xr:uid="{8B99A503-15DC-4C3E-B2E9-C142430B2920}"/>
    <cellStyle name="Separador de milhares 2 3 2 4 2" xfId="1640" xr:uid="{B60DF245-60C5-4093-9251-A376FB56FAA7}"/>
    <cellStyle name="Separador de milhares 2 3 2 4 2 2" xfId="3006" xr:uid="{D1B47566-39CE-4A89-925C-B0BE8EC9F9A9}"/>
    <cellStyle name="Separador de milhares 2 3 2 4 3" xfId="2423" xr:uid="{B8C99EB2-AF48-40A6-B180-7B06A8067623}"/>
    <cellStyle name="Separador de milhares 2 3 2 5" xfId="1482" xr:uid="{D96AF7A2-1639-4B2D-AE33-5C70394CCF73}"/>
    <cellStyle name="Separador de milhares 2 3 2 5 2" xfId="2658" xr:uid="{B8CF90A4-BBC8-41BB-91F5-35C71893A14D}"/>
    <cellStyle name="Separador de milhares 2 3 2 6" xfId="2226" xr:uid="{6DA99B46-CE36-4238-84B7-4AEFE0DFC9A2}"/>
    <cellStyle name="Separador de milhares 2 3 3" xfId="815" xr:uid="{783B361D-1B0E-4868-8E7E-9F5854ECBAFC}"/>
    <cellStyle name="Separador de milhares 2 3 3 2" xfId="1009" xr:uid="{4F98F7B3-81E3-444A-9B68-E3FA295CD9DE}"/>
    <cellStyle name="Separador de milhares 2 3 3 2 2" xfId="1366" xr:uid="{E9BA8E8A-B7C8-4E34-A169-D7C6CC2F5E38}"/>
    <cellStyle name="Separador de milhares 2 3 3 2 2 2" xfId="1702" xr:uid="{9CC420E2-5044-4548-872A-B0321346C5CE}"/>
    <cellStyle name="Separador de milhares 2 3 3 2 2 2 2" xfId="3068" xr:uid="{DE09AD65-3D70-48A4-ABCC-6440E461CBA3}"/>
    <cellStyle name="Separador de milhares 2 3 3 2 2 3" xfId="2485" xr:uid="{C53A39C3-2CBA-48B0-8BFE-6D43CB4347AF}"/>
    <cellStyle name="Separador de milhares 2 3 3 2 3" xfId="1545" xr:uid="{4137C796-FC10-48D3-BD02-2712876AB214}"/>
    <cellStyle name="Separador de milhares 2 3 3 2 3 2" xfId="2856" xr:uid="{105C2BFA-0E4E-4D93-91CC-C54FEFF80A91}"/>
    <cellStyle name="Separador de milhares 2 3 3 2 4" xfId="2288" xr:uid="{C7CED9EC-1F69-482E-A5EB-1067CF5D0337}"/>
    <cellStyle name="Separador de milhares 2 3 3 3" xfId="1322" xr:uid="{29D7023A-E24B-4FB8-9874-B1DD59DDA9E6}"/>
    <cellStyle name="Separador de milhares 2 3 3 3 2" xfId="1658" xr:uid="{736B6297-FE8D-476B-9D00-1CFA90C3BCE6}"/>
    <cellStyle name="Separador de milhares 2 3 3 3 2 2" xfId="3024" xr:uid="{6BE8D942-4D7A-4354-8426-BC2C4A19724E}"/>
    <cellStyle name="Separador de milhares 2 3 3 3 3" xfId="2441" xr:uid="{81E3C041-5BD6-4E99-91C3-9F7A9C107C14}"/>
    <cellStyle name="Separador de milhares 2 3 3 4" xfId="1500" xr:uid="{3C400C80-1207-4D95-B87D-4B0D59DF2289}"/>
    <cellStyle name="Separador de milhares 2 3 3 4 2" xfId="2759" xr:uid="{11CD3A35-7146-4E28-8A13-CD177DA8FEAD}"/>
    <cellStyle name="Separador de milhares 2 3 3 5" xfId="2244" xr:uid="{6239EFF1-7B3F-4997-A4BF-6152FBEF823A}"/>
    <cellStyle name="Separador de milhares 2 3 4" xfId="1010" xr:uid="{AE22B293-44D5-4501-B3ED-320DD140F142}"/>
    <cellStyle name="Separador de milhares 2 3 4 2" xfId="1367" xr:uid="{7F72BC2A-6B9C-4E30-8DAA-43BD5F52AE97}"/>
    <cellStyle name="Separador de milhares 2 3 4 2 2" xfId="1703" xr:uid="{66AE3BD3-7280-4E42-9237-58761C86CB24}"/>
    <cellStyle name="Separador de milhares 2 3 4 2 2 2" xfId="3069" xr:uid="{44601CF3-CA40-4374-A938-FE7DF35A39D4}"/>
    <cellStyle name="Separador de milhares 2 3 4 2 3" xfId="2486" xr:uid="{01B9B5C8-AE2E-4012-84BA-828DDDD1B359}"/>
    <cellStyle name="Separador de milhares 2 3 4 3" xfId="1546" xr:uid="{04F5B187-1BA5-497B-865C-27184CDBB544}"/>
    <cellStyle name="Separador de milhares 2 3 4 3 2" xfId="2857" xr:uid="{E90F527A-D89D-42F7-9357-630EC25B43D5}"/>
    <cellStyle name="Separador de milhares 2 3 4 4" xfId="2289" xr:uid="{28FBDEB8-7C18-4885-89E1-85E18F365623}"/>
    <cellStyle name="Separador de milhares 2 3 5" xfId="1291" xr:uid="{1895F03D-BA9B-467F-B4A2-674E7EE5A98E}"/>
    <cellStyle name="Separador de milhares 2 3 5 2" xfId="1627" xr:uid="{19CF3E91-3729-47DC-8A75-73B4B4918F0C}"/>
    <cellStyle name="Separador de milhares 2 3 5 2 2" xfId="2993" xr:uid="{D775330B-67BF-4164-A2DB-717D3A0CA10F}"/>
    <cellStyle name="Separador de milhares 2 3 5 3" xfId="2410" xr:uid="{C1431DA9-E116-4D23-AF6E-771389B43301}"/>
    <cellStyle name="Separador de milhares 2 3 6" xfId="1469" xr:uid="{3E87B65E-71A3-48A2-BB88-78745E7174A1}"/>
    <cellStyle name="Separador de milhares 2 3 6 2" xfId="2644" xr:uid="{CA20D6C8-6858-4D91-9933-97283503E70F}"/>
    <cellStyle name="Separador de milhares 2 3 7" xfId="2213" xr:uid="{6909FC3F-A3C1-4898-8F51-189F4907E48E}"/>
    <cellStyle name="Separador de milhares 2 4" xfId="813" xr:uid="{D2759006-F0F2-4EF6-9660-769C5D31BDA3}"/>
    <cellStyle name="Separador de milhares 2 4 2" xfId="1011" xr:uid="{3F36288E-D36B-4AA7-AC16-CF9CD264FBBD}"/>
    <cellStyle name="Separador de milhares 2 4 2 2" xfId="1368" xr:uid="{5B072606-94FB-4162-845B-A294CFD26D99}"/>
    <cellStyle name="Separador de milhares 2 4 2 2 2" xfId="1704" xr:uid="{D8DFFD72-59C5-4DCC-9575-88182D0144EC}"/>
    <cellStyle name="Separador de milhares 2 4 2 2 2 2" xfId="3070" xr:uid="{D061DF43-C742-4E25-B5A5-EBAD5FD91B01}"/>
    <cellStyle name="Separador de milhares 2 4 2 2 3" xfId="2487" xr:uid="{3385AE58-336F-4ABF-9E3E-C910F63F1878}"/>
    <cellStyle name="Separador de milhares 2 4 2 3" xfId="1547" xr:uid="{110FF397-E26D-46BE-8848-9659D5EEFE4F}"/>
    <cellStyle name="Separador de milhares 2 4 2 3 2" xfId="2858" xr:uid="{E98286E0-515C-4DB0-BFEE-9A409321ACF8}"/>
    <cellStyle name="Separador de milhares 2 4 2 4" xfId="2290" xr:uid="{24FE237C-57AE-419B-89A5-FF4937BE6EFB}"/>
    <cellStyle name="Separador de milhares 2 4 3" xfId="1320" xr:uid="{64ED3185-F37C-4ABA-928A-E07B1BA8F40A}"/>
    <cellStyle name="Separador de milhares 2 4 3 2" xfId="1656" xr:uid="{59EE1E2C-9ADB-48E6-85FA-D69F9E739D76}"/>
    <cellStyle name="Separador de milhares 2 4 3 2 2" xfId="3022" xr:uid="{41BD3634-9576-4CDD-B862-072E5BC2C8F7}"/>
    <cellStyle name="Separador de milhares 2 4 3 3" xfId="2439" xr:uid="{BEF91D90-8A23-414B-9504-4700C1A3CBB4}"/>
    <cellStyle name="Separador de milhares 2 4 4" xfId="1498" xr:uid="{9AEEEAD4-C8E6-4E6A-9E3E-7422F9DA4BA5}"/>
    <cellStyle name="Separador de milhares 2 4 4 2" xfId="2757" xr:uid="{C609C717-B72D-4DFC-8417-E7927584AACA}"/>
    <cellStyle name="Separador de milhares 2 4 5" xfId="2242" xr:uid="{3F6DBE16-FFE4-4EB3-AD98-6BECC5144AA0}"/>
    <cellStyle name="Separador de milhares 2 5" xfId="340" xr:uid="{41367AE5-59EC-4722-A9BF-7343B4A681E1}"/>
    <cellStyle name="Separador de milhares 2 5 2" xfId="1012" xr:uid="{38E25D16-2D73-4DC6-B768-42118AD49C30}"/>
    <cellStyle name="Separador de milhares 2 5 2 2" xfId="1369" xr:uid="{C5D2AC6D-88BA-4986-BA3E-DCC8103EF56B}"/>
    <cellStyle name="Separador de milhares 2 5 2 2 2" xfId="1705" xr:uid="{C27BF3FC-E7E8-4854-AEBA-3F215E6ECC02}"/>
    <cellStyle name="Separador de milhares 2 5 2 2 2 2" xfId="3071" xr:uid="{6B5A042B-E1EF-49E5-98B9-AA96AB52B30D}"/>
    <cellStyle name="Separador de milhares 2 5 2 2 3" xfId="2488" xr:uid="{A96E2BDE-07DC-4C47-838B-28338A77171C}"/>
    <cellStyle name="Separador de milhares 2 5 2 3" xfId="1548" xr:uid="{7EA6FEB7-3C15-4869-BE32-7A37E00A8A00}"/>
    <cellStyle name="Separador de milhares 2 5 2 3 2" xfId="2859" xr:uid="{80148F3B-9116-4261-BE7E-D67318A0A293}"/>
    <cellStyle name="Separador de milhares 2 5 2 4" xfId="2291" xr:uid="{9C5E3276-1629-4CD7-9A32-9ACF60992B8C}"/>
    <cellStyle name="Separador de milhares 2 5 3" xfId="1289" xr:uid="{348EE421-86C0-445F-9611-E7B46DB54009}"/>
    <cellStyle name="Separador de milhares 2 5 3 2" xfId="1625" xr:uid="{41ACF8B9-B103-4766-8DF0-67F9F01DCFA4}"/>
    <cellStyle name="Separador de milhares 2 5 3 2 2" xfId="2991" xr:uid="{05A7CD54-0D22-4B75-B1B6-4A6BE4493553}"/>
    <cellStyle name="Separador de milhares 2 5 3 3" xfId="2408" xr:uid="{0C48159E-0D18-40E1-9671-DD42B9398993}"/>
    <cellStyle name="Separador de milhares 2 5 4" xfId="1467" xr:uid="{D66ADCC0-70C1-48C7-83DC-55D6D80FD741}"/>
    <cellStyle name="Separador de milhares 2 5 4 2" xfId="2642" xr:uid="{9013B18C-4805-4A68-BF97-E6C19D196F9C}"/>
    <cellStyle name="Separador de milhares 2 5 5" xfId="2211" xr:uid="{B710F647-F3FD-41CF-ACA5-C249FDD7039A}"/>
    <cellStyle name="Separador de milhares 2 6" xfId="1461" xr:uid="{0BF603B7-74C8-48CA-A118-B9826C9475BF}"/>
    <cellStyle name="Separador de milhares 2 6 2" xfId="2564" xr:uid="{B3020900-C83C-425F-A381-F3E9466360D4}"/>
    <cellStyle name="Separador de milhares 3" xfId="343" xr:uid="{BC309422-8664-49D9-8CEE-9D9E1DA62A83}"/>
    <cellStyle name="Separador de milhares 3 2" xfId="344" xr:uid="{E97D9C91-19AD-4816-B418-D901D9B106A3}"/>
    <cellStyle name="Separador de milhares 3 2 2" xfId="432" xr:uid="{3E46EFEB-75A9-4AB7-9BDB-C94F173ACBA6}"/>
    <cellStyle name="Separador de milhares 3 2 2 2" xfId="829" xr:uid="{C1364FF8-84DE-400A-AD89-344CA58479E9}"/>
    <cellStyle name="Separador de milhares 3 2 2 2 2" xfId="1013" xr:uid="{FAA2BF65-2414-45EC-B2BA-21C8772BB973}"/>
    <cellStyle name="Separador de milhares 3 2 2 2 2 2" xfId="1370" xr:uid="{342B14B7-9114-4E14-B6ED-9EB1028543BF}"/>
    <cellStyle name="Separador de milhares 3 2 2 2 2 2 2" xfId="1706" xr:uid="{47CD3444-CDD8-4EA3-ADB1-84BD455D55F0}"/>
    <cellStyle name="Separador de milhares 3 2 2 2 2 2 2 2" xfId="3072" xr:uid="{8EE00259-3B8E-4C32-8996-FFC4A7D3E963}"/>
    <cellStyle name="Separador de milhares 3 2 2 2 2 2 3" xfId="2489" xr:uid="{249A5B6A-C0C5-4EB2-819A-EED081EA93A4}"/>
    <cellStyle name="Separador de milhares 3 2 2 2 2 3" xfId="1549" xr:uid="{71812752-AA37-40E6-8AA9-B28BC8831CAD}"/>
    <cellStyle name="Separador de milhares 3 2 2 2 2 3 2" xfId="2860" xr:uid="{1936F3AF-3174-4A7F-851F-7F3471092E04}"/>
    <cellStyle name="Separador de milhares 3 2 2 2 2 4" xfId="2292" xr:uid="{F31D524F-0E0D-496B-8E46-E3F4314013CE}"/>
    <cellStyle name="Separador de milhares 3 2 2 2 3" xfId="1336" xr:uid="{E8227050-58C1-46ED-A0D5-AD00A5EA2287}"/>
    <cellStyle name="Separador de milhares 3 2 2 2 3 2" xfId="1672" xr:uid="{3DC4E884-0FEB-4D4B-B394-CEE527A3E0C3}"/>
    <cellStyle name="Separador de milhares 3 2 2 2 3 2 2" xfId="3038" xr:uid="{4C1E2AAB-BF75-4A38-A26F-9BE87EE95E84}"/>
    <cellStyle name="Separador de milhares 3 2 2 2 3 3" xfId="2455" xr:uid="{51A51E29-272E-4487-A57D-DC80B4F812C1}"/>
    <cellStyle name="Separador de milhares 3 2 2 2 4" xfId="1514" xr:uid="{6EA8282F-E63A-42F1-A940-B87228A38931}"/>
    <cellStyle name="Separador de milhares 3 2 2 2 4 2" xfId="2773" xr:uid="{D82A26B1-79E4-442E-BF01-FCC165C3F71B}"/>
    <cellStyle name="Separador de milhares 3 2 2 2 5" xfId="2258" xr:uid="{C7EDB5B6-0359-4713-85BB-3658D707F241}"/>
    <cellStyle name="Separador de milhares 3 2 2 3" xfId="1014" xr:uid="{08117A22-5DF9-4E50-B3AB-00B31AEC01DB}"/>
    <cellStyle name="Separador de milhares 3 2 2 3 2" xfId="1371" xr:uid="{11F0277B-ACB9-4221-B725-7E445847EE69}"/>
    <cellStyle name="Separador de milhares 3 2 2 3 2 2" xfId="1707" xr:uid="{4597B37C-7B7F-4A1E-AF66-43F7F46691D8}"/>
    <cellStyle name="Separador de milhares 3 2 2 3 2 2 2" xfId="3073" xr:uid="{917A420E-6D52-4489-942A-015972066332}"/>
    <cellStyle name="Separador de milhares 3 2 2 3 2 3" xfId="2490" xr:uid="{01321CCB-E1C7-477B-B68A-62EF4BE91210}"/>
    <cellStyle name="Separador de milhares 3 2 2 3 3" xfId="1550" xr:uid="{DDAD3A8E-1B58-4FC6-ADE3-16E2FB696D54}"/>
    <cellStyle name="Separador de milhares 3 2 2 3 3 2" xfId="2861" xr:uid="{564FE08B-20D7-455F-8324-97B7589780B9}"/>
    <cellStyle name="Separador de milhares 3 2 2 3 4" xfId="2293" xr:uid="{EC9EFB2C-02B9-4235-B4AD-D051DDE4D1EA}"/>
    <cellStyle name="Separador de milhares 3 2 2 4" xfId="1305" xr:uid="{4053026C-2963-4FD3-BDD5-AD6DE767D915}"/>
    <cellStyle name="Separador de milhares 3 2 2 4 2" xfId="1641" xr:uid="{45B6F4A3-6507-45A1-A602-8B2BF523DA50}"/>
    <cellStyle name="Separador de milhares 3 2 2 4 2 2" xfId="3007" xr:uid="{F9E026F0-987D-4BBB-AE69-8A7FF8EB9E71}"/>
    <cellStyle name="Separador de milhares 3 2 2 4 3" xfId="2424" xr:uid="{46D72963-8F85-4602-B375-248A11C964F2}"/>
    <cellStyle name="Separador de milhares 3 2 2 5" xfId="1483" xr:uid="{F410C94A-F6F6-4833-936C-F9F8D11533A1}"/>
    <cellStyle name="Separador de milhares 3 2 2 5 2" xfId="2659" xr:uid="{A3308B4B-231A-44F5-A3C9-4FB4E9ED8213}"/>
    <cellStyle name="Separador de milhares 3 2 2 6" xfId="2227" xr:uid="{54701359-7D2B-48A4-80DD-16AE74DD8ABB}"/>
    <cellStyle name="Separador de milhares 3 2 3" xfId="817" xr:uid="{F037C1A7-334B-4DAB-BD96-90A3BB3FDD41}"/>
    <cellStyle name="Separador de milhares 3 2 3 2" xfId="1015" xr:uid="{5C942EA3-9442-4E77-B86B-22AE7A324C19}"/>
    <cellStyle name="Separador de milhares 3 2 3 2 2" xfId="1372" xr:uid="{9167CA35-353F-4F9B-8186-0701DC130B4B}"/>
    <cellStyle name="Separador de milhares 3 2 3 2 2 2" xfId="1708" xr:uid="{34D4A638-4A04-4AF6-A55C-116A71D19A70}"/>
    <cellStyle name="Separador de milhares 3 2 3 2 2 2 2" xfId="3074" xr:uid="{1C072B8B-C03C-4F35-A083-17361FDB9219}"/>
    <cellStyle name="Separador de milhares 3 2 3 2 2 3" xfId="2491" xr:uid="{DB5502AB-21EA-4AF7-8258-56A5F1E53C96}"/>
    <cellStyle name="Separador de milhares 3 2 3 2 3" xfId="1551" xr:uid="{79C054E6-3EC9-49EF-8AE4-F1219C3C830D}"/>
    <cellStyle name="Separador de milhares 3 2 3 2 3 2" xfId="2862" xr:uid="{E442B254-1D37-414C-BD04-949680C0BA70}"/>
    <cellStyle name="Separador de milhares 3 2 3 2 4" xfId="2294" xr:uid="{D3F16E25-B7C4-49D2-9E9A-AC70BA976FBD}"/>
    <cellStyle name="Separador de milhares 3 2 3 3" xfId="1324" xr:uid="{B1771692-D556-406A-9DAD-C3055E11CE99}"/>
    <cellStyle name="Separador de milhares 3 2 3 3 2" xfId="1660" xr:uid="{45554E35-97C8-4AE3-AC6D-701D9AD71626}"/>
    <cellStyle name="Separador de milhares 3 2 3 3 2 2" xfId="3026" xr:uid="{270CED9E-6334-44EA-AD6C-62F37C37FDAF}"/>
    <cellStyle name="Separador de milhares 3 2 3 3 3" xfId="2443" xr:uid="{BB67034A-E287-41EA-8CCE-4E2DF974AEE6}"/>
    <cellStyle name="Separador de milhares 3 2 3 4" xfId="1502" xr:uid="{E72BCFAB-EF6B-4530-B0D9-A49D1DA29BAE}"/>
    <cellStyle name="Separador de milhares 3 2 3 4 2" xfId="2761" xr:uid="{B0CC55FC-62DC-4186-832E-E0A866FE56DC}"/>
    <cellStyle name="Separador de milhares 3 2 3 5" xfId="2246" xr:uid="{D15A3018-9D87-48AC-A820-CE28C380AF62}"/>
    <cellStyle name="Separador de milhares 3 2 4" xfId="1016" xr:uid="{D8EB0C27-059E-4ED2-9EC6-853B4A8D1C60}"/>
    <cellStyle name="Separador de milhares 3 2 4 2" xfId="1373" xr:uid="{1CD177EE-3976-4FA8-9EAB-66F90A3D0CE0}"/>
    <cellStyle name="Separador de milhares 3 2 4 2 2" xfId="1709" xr:uid="{B775D472-BED2-4F7A-9387-C5CB130A0EB1}"/>
    <cellStyle name="Separador de milhares 3 2 4 2 2 2" xfId="3075" xr:uid="{AAE2A0D2-7016-4D3C-A15D-BE62035C0224}"/>
    <cellStyle name="Separador de milhares 3 2 4 2 3" xfId="2492" xr:uid="{4DFF189C-7E8C-4BC0-8280-248C8C37E494}"/>
    <cellStyle name="Separador de milhares 3 2 4 3" xfId="1552" xr:uid="{425B19E2-3D54-41D3-ADD6-72118B299362}"/>
    <cellStyle name="Separador de milhares 3 2 4 3 2" xfId="2863" xr:uid="{65F4DF54-C870-40D8-AB6F-A7D0A5379A3D}"/>
    <cellStyle name="Separador de milhares 3 2 4 4" xfId="2295" xr:uid="{4EA6F023-DAD9-4750-BAC8-E720E381A9F4}"/>
    <cellStyle name="Separador de milhares 3 2 5" xfId="1293" xr:uid="{919EC037-7DF9-4384-8A80-2469391400AA}"/>
    <cellStyle name="Separador de milhares 3 2 5 2" xfId="1629" xr:uid="{0B15BCCB-2B6B-4B81-8445-7B84CD81FFA6}"/>
    <cellStyle name="Separador de milhares 3 2 5 2 2" xfId="2995" xr:uid="{D3FF8087-BC44-4F17-9D7B-2853EF1C9F79}"/>
    <cellStyle name="Separador de milhares 3 2 5 3" xfId="2412" xr:uid="{0E1C8DE8-6C78-4A25-9C49-C58CB1468997}"/>
    <cellStyle name="Separador de milhares 3 2 6" xfId="1471" xr:uid="{8B53C0FD-C394-4C5C-8F79-947B604CCE35}"/>
    <cellStyle name="Separador de milhares 3 2 6 2" xfId="2646" xr:uid="{CD2953A5-2984-4AAF-B35A-E4C3F6BA1D10}"/>
    <cellStyle name="Separador de milhares 3 2 7" xfId="2215" xr:uid="{EA8283D4-EAEE-44E0-B179-2673303CEE8C}"/>
    <cellStyle name="Separador de milhares 3 3" xfId="816" xr:uid="{932895E7-391F-4C01-9C48-723CA574CC27}"/>
    <cellStyle name="Separador de milhares 3 3 2" xfId="1017" xr:uid="{1F83AF6D-7B57-47BD-B1B3-4DDB7556CC30}"/>
    <cellStyle name="Separador de milhares 3 3 2 2" xfId="1374" xr:uid="{40FCC64D-7A47-4E0C-80A2-6E8CB1DF9F28}"/>
    <cellStyle name="Separador de milhares 3 3 2 2 2" xfId="1710" xr:uid="{4E9A4B23-EE9E-495E-8D23-3806234727C3}"/>
    <cellStyle name="Separador de milhares 3 3 2 2 2 2" xfId="3076" xr:uid="{8162CE31-AF06-456B-BE34-131800314FC9}"/>
    <cellStyle name="Separador de milhares 3 3 2 2 3" xfId="2493" xr:uid="{3A27EE68-F2BD-4C78-86A8-1A508BE11BAB}"/>
    <cellStyle name="Separador de milhares 3 3 2 3" xfId="1553" xr:uid="{2ED52EA0-8B94-426F-9067-125289D0D9D7}"/>
    <cellStyle name="Separador de milhares 3 3 2 3 2" xfId="2864" xr:uid="{262A510A-B47B-46ED-9A6B-7D0EE85808EA}"/>
    <cellStyle name="Separador de milhares 3 3 2 4" xfId="2296" xr:uid="{B27FE9B0-79F2-404A-A751-E4F74256EF17}"/>
    <cellStyle name="Separador de milhares 3 3 3" xfId="1323" xr:uid="{58F40808-0666-4347-B785-6DF79256E907}"/>
    <cellStyle name="Separador de milhares 3 3 3 2" xfId="1659" xr:uid="{F490DC7E-D550-4A3B-B4FF-66B64B75787E}"/>
    <cellStyle name="Separador de milhares 3 3 3 2 2" xfId="3025" xr:uid="{575225CE-52BB-43A4-AAB8-E4B43F0E3D2F}"/>
    <cellStyle name="Separador de milhares 3 3 3 3" xfId="2442" xr:uid="{7F3BEB0B-FDBC-431A-B494-D50DA52F53CD}"/>
    <cellStyle name="Separador de milhares 3 3 4" xfId="1501" xr:uid="{1080CF1F-3C55-408B-8004-E4FEB47DB72D}"/>
    <cellStyle name="Separador de milhares 3 3 4 2" xfId="2760" xr:uid="{2CA7E3CF-FE3A-4F9D-A957-755E860A4D02}"/>
    <cellStyle name="Separador de milhares 3 3 5" xfId="2245" xr:uid="{87DE57AE-AE43-4A96-94B3-D388C84800C0}"/>
    <cellStyle name="Separador de milhares 3 4" xfId="843" xr:uid="{6131D44E-4F0D-4623-A818-C34B0297F3E5}"/>
    <cellStyle name="Separador de milhares 3 4 2" xfId="1018" xr:uid="{F1C2C6D3-7478-4688-A6C0-623ACF048C09}"/>
    <cellStyle name="Separador de milhares 3 4 2 2" xfId="1375" xr:uid="{8646553E-D54D-45A2-9FFF-41964929A6F1}"/>
    <cellStyle name="Separador de milhares 3 4 2 2 2" xfId="1711" xr:uid="{14C4A34B-45B4-4A16-91D2-AF298EBEE39A}"/>
    <cellStyle name="Separador de milhares 3 4 2 2 2 2" xfId="3077" xr:uid="{BFFAD792-2EED-4391-B74B-5F60DE1CAB54}"/>
    <cellStyle name="Separador de milhares 3 4 2 2 3" xfId="2494" xr:uid="{26D7BC75-83FE-46DC-AB43-693C0B8F8A51}"/>
    <cellStyle name="Separador de milhares 3 4 2 3" xfId="1554" xr:uid="{A4A1447B-0675-4C98-A71B-03F79BA8DF0C}"/>
    <cellStyle name="Separador de milhares 3 4 2 3 2" xfId="2865" xr:uid="{58AC001A-A2E6-4B04-927A-DCF87E009931}"/>
    <cellStyle name="Separador de milhares 3 4 2 4" xfId="2297" xr:uid="{0C33FDA3-F10F-44EA-A4E2-F87BA635966C}"/>
    <cellStyle name="Separador de milhares 3 4 3" xfId="1527" xr:uid="{5C419313-82AC-4463-9BBE-0CFDBD7399AA}"/>
    <cellStyle name="Separador de milhares 3 4 3 2" xfId="2786" xr:uid="{7B6E5899-A194-41C2-9677-FEF6D7A406AE}"/>
    <cellStyle name="Separador de milhares 3 5" xfId="1019" xr:uid="{7D7EC2D6-D5B0-4ECF-87E2-1F7C0AC7FB8F}"/>
    <cellStyle name="Separador de milhares 3 5 2" xfId="1376" xr:uid="{9D8A61EF-0547-41CC-BF02-A1D40BAF7C1B}"/>
    <cellStyle name="Separador de milhares 3 5 2 2" xfId="1712" xr:uid="{0682B960-6A6C-4099-AF70-51AAF24C6B49}"/>
    <cellStyle name="Separador de milhares 3 5 2 2 2" xfId="3078" xr:uid="{11218A71-D61B-4C7E-A9B1-DBBF4635E33B}"/>
    <cellStyle name="Separador de milhares 3 5 2 3" xfId="2495" xr:uid="{1AC507E0-2C27-4DAC-ADA5-A2598E1C8E4E}"/>
    <cellStyle name="Separador de milhares 3 5 3" xfId="1555" xr:uid="{219397F0-8DE7-41B5-9CB6-DE5DC652244F}"/>
    <cellStyle name="Separador de milhares 3 5 3 2" xfId="2866" xr:uid="{5C420D7B-2678-41ED-B16B-5717D8969076}"/>
    <cellStyle name="Separador de milhares 3 5 4" xfId="2298" xr:uid="{6A44EC44-2BB5-42A4-9C3E-25F41902E072}"/>
    <cellStyle name="Separador de milhares 3 6" xfId="1292" xr:uid="{84914769-79C5-4B9B-8C30-10D204CF2C83}"/>
    <cellStyle name="Separador de milhares 3 6 2" xfId="1628" xr:uid="{D849872B-CFA3-4B61-84B3-11E134A5F6C6}"/>
    <cellStyle name="Separador de milhares 3 6 2 2" xfId="2994" xr:uid="{94B559AE-C386-4E28-9386-6E479B57B9A0}"/>
    <cellStyle name="Separador de milhares 3 6 3" xfId="2411" xr:uid="{BD4E90A4-1221-4D87-A521-6EFACC47728E}"/>
    <cellStyle name="Separador de milhares 3 7" xfId="1470" xr:uid="{EC487E20-C7B6-4591-A4F3-8F22E5F706A8}"/>
    <cellStyle name="Separador de milhares 3 7 2" xfId="2645" xr:uid="{1F61DD61-3001-4288-9A5F-D6883A6B7C7F}"/>
    <cellStyle name="Separador de milhares 3 8" xfId="2214" xr:uid="{F7B9AB3B-07E9-4C25-935D-559B18B6A148}"/>
    <cellStyle name="Separador de milhares 4" xfId="22" xr:uid="{ED4DEC61-B7E2-4477-9E6B-86D7B55D32DB}"/>
    <cellStyle name="Separador de milhares 4 2" xfId="433" xr:uid="{97FF9790-5458-4382-AC64-EA1E03DEDB66}"/>
    <cellStyle name="Separador de milhares 4 2 2" xfId="830" xr:uid="{FB91902F-2379-4A9D-B8D2-455EC0A68A75}"/>
    <cellStyle name="Separador de milhares 4 2 2 2" xfId="1020" xr:uid="{FA20931A-E5F6-4877-94CA-FB29ED5202DB}"/>
    <cellStyle name="Separador de milhares 4 2 2 2 2" xfId="1377" xr:uid="{41D0A3A2-242B-46CC-B6A9-84B9793E112A}"/>
    <cellStyle name="Separador de milhares 4 2 2 2 2 2" xfId="1713" xr:uid="{2360DC4D-3588-4AEE-8772-200A976D43BF}"/>
    <cellStyle name="Separador de milhares 4 2 2 2 2 2 2" xfId="3079" xr:uid="{76E57F94-0253-4677-8A45-1DEFC297AA1B}"/>
    <cellStyle name="Separador de milhares 4 2 2 2 2 3" xfId="2496" xr:uid="{6C2B58CE-4C86-4C09-A62B-0C687B0550B1}"/>
    <cellStyle name="Separador de milhares 4 2 2 2 3" xfId="1556" xr:uid="{2007FC50-161C-42AB-9BAC-363CBBB84B34}"/>
    <cellStyle name="Separador de milhares 4 2 2 2 3 2" xfId="2867" xr:uid="{0502E4F6-73B6-463C-BF72-B9C8D81D629C}"/>
    <cellStyle name="Separador de milhares 4 2 2 2 4" xfId="2299" xr:uid="{DBD4A99A-0737-41A7-9301-E4824B953A0A}"/>
    <cellStyle name="Separador de milhares 4 2 2 3" xfId="1337" xr:uid="{120975CA-7520-48C2-90C4-18394885D742}"/>
    <cellStyle name="Separador de milhares 4 2 2 3 2" xfId="1673" xr:uid="{6A9C965E-413C-4909-8AE6-C118584505FF}"/>
    <cellStyle name="Separador de milhares 4 2 2 3 2 2" xfId="3039" xr:uid="{81AED7D4-F082-4882-A61A-59437F713917}"/>
    <cellStyle name="Separador de milhares 4 2 2 3 3" xfId="2456" xr:uid="{605DE7C2-9345-47C9-A1E9-360B55B09FE7}"/>
    <cellStyle name="Separador de milhares 4 2 2 4" xfId="1515" xr:uid="{C5222DF7-8838-4E07-985A-25482440F7A5}"/>
    <cellStyle name="Separador de milhares 4 2 2 4 2" xfId="2774" xr:uid="{8CCFEE00-0344-4297-BA48-EE531DA167CC}"/>
    <cellStyle name="Separador de milhares 4 2 2 5" xfId="2259" xr:uid="{7803D6B3-C333-436C-B117-F6E06975F550}"/>
    <cellStyle name="Separador de milhares 4 2 3" xfId="1021" xr:uid="{C2B27AF9-F28A-47B3-B82A-A613BA9043B4}"/>
    <cellStyle name="Separador de milhares 4 2 3 2" xfId="1378" xr:uid="{1B82E4FD-DB55-4A1E-B887-DDADE6C2030C}"/>
    <cellStyle name="Separador de milhares 4 2 3 2 2" xfId="1714" xr:uid="{693D9725-50B3-48ED-8918-8A33E62B88E5}"/>
    <cellStyle name="Separador de milhares 4 2 3 2 2 2" xfId="3080" xr:uid="{84CAC693-6F77-4EE0-A6D1-4ED6AC019C66}"/>
    <cellStyle name="Separador de milhares 4 2 3 2 3" xfId="2497" xr:uid="{1C51E140-6CB9-48B9-A0C3-A4E036EC33CC}"/>
    <cellStyle name="Separador de milhares 4 2 3 3" xfId="1557" xr:uid="{C2FF6150-EF15-4775-A82C-990AAF80E02E}"/>
    <cellStyle name="Separador de milhares 4 2 3 3 2" xfId="2868" xr:uid="{A8EBAE16-8B7B-42F8-995A-FC12F00C5C13}"/>
    <cellStyle name="Separador de milhares 4 2 3 4" xfId="2300" xr:uid="{1BB3B6C1-240C-4C72-A7D0-5696946ECC1C}"/>
    <cellStyle name="Separador de milhares 4 2 4" xfId="1306" xr:uid="{7F86A349-BAAC-412B-94C3-0C5E4EEDDB5B}"/>
    <cellStyle name="Separador de milhares 4 2 4 2" xfId="1642" xr:uid="{F04CC9D3-CDA2-4735-B4B5-DEFA0056F98E}"/>
    <cellStyle name="Separador de milhares 4 2 4 2 2" xfId="3008" xr:uid="{BB1CFA78-4704-4C9F-8719-38686392CE24}"/>
    <cellStyle name="Separador de milhares 4 2 4 3" xfId="2425" xr:uid="{9BB88832-4A60-4346-962C-27C7C52751C5}"/>
    <cellStyle name="Separador de milhares 4 2 5" xfId="1484" xr:uid="{5D20CF84-E81C-48D8-B1AD-C95C4AA1FB33}"/>
    <cellStyle name="Separador de milhares 4 2 5 2" xfId="2660" xr:uid="{2CC562A8-F392-4FE1-805E-679AAC2FC17E}"/>
    <cellStyle name="Separador de milhares 4 2 6" xfId="2228" xr:uid="{6E985A3C-636E-4C44-8F73-FCDAE4142904}"/>
    <cellStyle name="Separador de milhares 4 3" xfId="818" xr:uid="{A820B9A8-ED01-47C6-8E03-AF54D3CCC02A}"/>
    <cellStyle name="Separador de milhares 4 3 2" xfId="1022" xr:uid="{92D96B06-046E-4CB6-A796-560156C07C74}"/>
    <cellStyle name="Separador de milhares 4 3 2 2" xfId="1379" xr:uid="{61CEBE0D-4E6B-451A-A6E8-07358D6C1970}"/>
    <cellStyle name="Separador de milhares 4 3 2 2 2" xfId="1715" xr:uid="{1FA97E09-CEC1-4818-9168-48EEDA9D2DBC}"/>
    <cellStyle name="Separador de milhares 4 3 2 2 2 2" xfId="3081" xr:uid="{30FDFD95-514B-4F63-8BDC-D52D656B12AF}"/>
    <cellStyle name="Separador de milhares 4 3 2 2 3" xfId="2498" xr:uid="{8F93FE1A-D310-41AC-AAD0-08C75E2915D3}"/>
    <cellStyle name="Separador de milhares 4 3 2 3" xfId="1558" xr:uid="{B5320632-96FA-4A4D-8960-3FAFFFB3A2A7}"/>
    <cellStyle name="Separador de milhares 4 3 2 3 2" xfId="2869" xr:uid="{3CA24F34-C4AF-47C0-B75B-69369CA4AA8B}"/>
    <cellStyle name="Separador de milhares 4 3 2 4" xfId="2301" xr:uid="{69EDE5CF-F627-4050-A1F8-894558A4C035}"/>
    <cellStyle name="Separador de milhares 4 3 3" xfId="1325" xr:uid="{9D697F74-FC7F-4208-A63C-85F57731A354}"/>
    <cellStyle name="Separador de milhares 4 3 3 2" xfId="1661" xr:uid="{56B84602-B1AF-4E06-BC51-4304276CE91A}"/>
    <cellStyle name="Separador de milhares 4 3 3 2 2" xfId="3027" xr:uid="{1B6A3BB3-5CE1-4451-A633-BD150587D9D7}"/>
    <cellStyle name="Separador de milhares 4 3 3 3" xfId="2444" xr:uid="{78ED919E-81B5-4703-913E-A30A23274B17}"/>
    <cellStyle name="Separador de milhares 4 3 4" xfId="1503" xr:uid="{6A525685-A1A0-434F-AD90-82AF643E73BF}"/>
    <cellStyle name="Separador de milhares 4 3 4 2" xfId="2762" xr:uid="{F8C3EB1C-D6C0-4477-AD6A-733E2E6B1C98}"/>
    <cellStyle name="Separador de milhares 4 3 5" xfId="2247" xr:uid="{5842778B-1828-42BC-A41C-E9B6B624CD60}"/>
    <cellStyle name="Separador de milhares 4 4" xfId="345" xr:uid="{73626349-44DE-4F7F-89B6-5A9A6A6F80C6}"/>
    <cellStyle name="Separador de milhares 4 4 2" xfId="1023" xr:uid="{0C898BF1-B272-4B5A-8DD6-CBFA0D694D09}"/>
    <cellStyle name="Separador de milhares 4 4 2 2" xfId="1380" xr:uid="{0CCEE217-4576-418B-912A-5E61837CA6CC}"/>
    <cellStyle name="Separador de milhares 4 4 2 2 2" xfId="1716" xr:uid="{6B0CD008-EF7F-4CD6-B559-090A15B69F4E}"/>
    <cellStyle name="Separador de milhares 4 4 2 2 2 2" xfId="3082" xr:uid="{D2F67A01-6104-44B0-BA71-88E9AF43E2E4}"/>
    <cellStyle name="Separador de milhares 4 4 2 2 3" xfId="2499" xr:uid="{743E70EE-B3EC-441A-96C0-6F01305C7882}"/>
    <cellStyle name="Separador de milhares 4 4 2 3" xfId="1559" xr:uid="{F761DEBE-2404-43ED-B00D-5144FAA03028}"/>
    <cellStyle name="Separador de milhares 4 4 2 3 2" xfId="2870" xr:uid="{E4FAA184-78B1-453E-8715-E72DABB56F6E}"/>
    <cellStyle name="Separador de milhares 4 4 2 4" xfId="2302" xr:uid="{D2FE373E-315A-4C6A-BF59-315862471853}"/>
    <cellStyle name="Separador de milhares 4 4 3" xfId="1294" xr:uid="{B68E8DDE-594D-44E7-9AEE-1363D373A970}"/>
    <cellStyle name="Separador de milhares 4 4 3 2" xfId="1630" xr:uid="{B7AA35EA-D165-4D64-9341-7848B676B697}"/>
    <cellStyle name="Separador de milhares 4 4 3 2 2" xfId="2996" xr:uid="{035A64D7-16CC-4C09-80AB-653A37FFA9F2}"/>
    <cellStyle name="Separador de milhares 4 4 3 3" xfId="2413" xr:uid="{AE445942-25A0-4E35-960E-197809DFC622}"/>
    <cellStyle name="Separador de milhares 4 4 4" xfId="1472" xr:uid="{D824DE16-52CD-460D-834B-5709B690FC5B}"/>
    <cellStyle name="Separador de milhares 4 4 4 2" xfId="2647" xr:uid="{4EC57DC4-36E8-4A41-94AE-41704EFC8EAB}"/>
    <cellStyle name="Separador de milhares 4 4 5" xfId="2216" xr:uid="{FEEDD399-F005-491A-8805-838BD14668A7}"/>
    <cellStyle name="Separador de milhares 4 5" xfId="1024" xr:uid="{EBBC96D5-67BF-40DC-955F-0977BD83DF8C}"/>
    <cellStyle name="Separador de milhares 4 5 2" xfId="1381" xr:uid="{AFDBEEDC-7049-403B-90A9-288A8C6B4D32}"/>
    <cellStyle name="Separador de milhares 4 5 2 2" xfId="1717" xr:uid="{1CE69EE5-1940-478D-946E-33FB1769DAB4}"/>
    <cellStyle name="Separador de milhares 4 5 2 2 2" xfId="3083" xr:uid="{EC2283BE-D4A2-4AB0-882E-BC682EE39F00}"/>
    <cellStyle name="Separador de milhares 4 5 2 3" xfId="2500" xr:uid="{CD6D2EB7-23CB-4E97-BC1F-94CCAE73C59C}"/>
    <cellStyle name="Separador de milhares 4 5 3" xfId="1560" xr:uid="{69404EAD-F883-4CBE-A715-DD3FF1D593B6}"/>
    <cellStyle name="Separador de milhares 4 5 3 2" xfId="2871" xr:uid="{2C48F6A6-5388-4A19-A88E-FD2A620AA24D}"/>
    <cellStyle name="Separador de milhares 4 5 4" xfId="2303" xr:uid="{52E87F2D-38B3-40B9-819D-6ACBE24A7F61}"/>
    <cellStyle name="Separador de milhares 4 6" xfId="1460" xr:uid="{81E9149E-DA89-4E25-A1CF-AC8645EB15BB}"/>
    <cellStyle name="Separador de milhares 4 6 2" xfId="2563" xr:uid="{2D8541C3-3140-44FD-B670-64461FAACBF7}"/>
    <cellStyle name="Separador de milhares 5" xfId="346" xr:uid="{30F0762D-EB0E-452D-B4DA-7F0E3B7EEFE0}"/>
    <cellStyle name="Separador de milhares 5 2" xfId="819" xr:uid="{CD3A326B-F0A5-4013-8690-3C0CA8B8F365}"/>
    <cellStyle name="Separador de milhares 5 2 2" xfId="1025" xr:uid="{1BF93C84-EDCC-4356-B997-9411DE867293}"/>
    <cellStyle name="Separador de milhares 5 2 2 2" xfId="1382" xr:uid="{273FF75F-086A-4017-A411-CA0955BB0210}"/>
    <cellStyle name="Separador de milhares 5 2 2 2 2" xfId="1718" xr:uid="{9FAC74B1-38DA-4BB5-BF86-8826CEEA4A7B}"/>
    <cellStyle name="Separador de milhares 5 2 2 2 2 2" xfId="3084" xr:uid="{E3EFC701-E1A3-4B9E-BEF6-052ECEA418DD}"/>
    <cellStyle name="Separador de milhares 5 2 2 2 3" xfId="2501" xr:uid="{3635E118-D8C0-4C6A-95BE-525B37DE2F3E}"/>
    <cellStyle name="Separador de milhares 5 2 2 3" xfId="1561" xr:uid="{3481E484-DADC-4E15-9467-0987D497F96E}"/>
    <cellStyle name="Separador de milhares 5 2 2 3 2" xfId="2872" xr:uid="{96C9DDB6-7590-40E5-AC4F-25A4C63D8224}"/>
    <cellStyle name="Separador de milhares 5 2 2 4" xfId="2304" xr:uid="{2EFA2DC5-6926-4F19-83F5-949422278CAF}"/>
    <cellStyle name="Separador de milhares 5 2 3" xfId="1326" xr:uid="{1F1BD376-C897-4D07-9FA3-18F6842A6847}"/>
    <cellStyle name="Separador de milhares 5 2 3 2" xfId="1662" xr:uid="{E5AD2918-0974-444A-A899-A1964EECA992}"/>
    <cellStyle name="Separador de milhares 5 2 3 2 2" xfId="3028" xr:uid="{C64F0B32-4139-4C2B-8530-733296FB099F}"/>
    <cellStyle name="Separador de milhares 5 2 3 3" xfId="2445" xr:uid="{9B96C4B4-CABC-44E5-956F-92AD15D8B0A2}"/>
    <cellStyle name="Separador de milhares 5 2 4" xfId="1504" xr:uid="{36C89659-C9ED-4345-BC3D-74E80F7BF43A}"/>
    <cellStyle name="Separador de milhares 5 2 4 2" xfId="2763" xr:uid="{B23D6763-9161-4316-A7A8-267D0FEA3D84}"/>
    <cellStyle name="Separador de milhares 5 2 5" xfId="2248" xr:uid="{5A10652D-5B11-485D-9EE6-A9E7601C1A8E}"/>
    <cellStyle name="Separador de milhares 5 3" xfId="1026" xr:uid="{6477E544-265A-4E0F-89C8-DEE340D4A6B7}"/>
    <cellStyle name="Separador de milhares 5 3 2" xfId="1383" xr:uid="{2DA8D850-C412-45B3-A431-51697FD57939}"/>
    <cellStyle name="Separador de milhares 5 3 2 2" xfId="1719" xr:uid="{BF8D9392-D073-407F-BE80-79F3C9936E13}"/>
    <cellStyle name="Separador de milhares 5 3 2 2 2" xfId="3085" xr:uid="{949A3274-D273-460A-9163-BA4D3F214073}"/>
    <cellStyle name="Separador de milhares 5 3 2 3" xfId="2502" xr:uid="{8017687F-4958-496C-B1BE-F59DEAC11D5D}"/>
    <cellStyle name="Separador de milhares 5 3 3" xfId="1562" xr:uid="{E6D40721-E59F-4CD2-AB10-E804410F4EBC}"/>
    <cellStyle name="Separador de milhares 5 3 3 2" xfId="2873" xr:uid="{E9485B62-1F35-43E5-95A5-68B04EE18A36}"/>
    <cellStyle name="Separador de milhares 5 3 4" xfId="2305" xr:uid="{909C56CE-FB0A-400C-B403-DD987651A77E}"/>
    <cellStyle name="Separador de milhares 5 4" xfId="1295" xr:uid="{3455D20F-086E-41B9-BA68-7ECCF24FB5EE}"/>
    <cellStyle name="Separador de milhares 5 4 2" xfId="1631" xr:uid="{5A2AF695-F9B9-49BF-9348-FF2ED32581EC}"/>
    <cellStyle name="Separador de milhares 5 4 2 2" xfId="2997" xr:uid="{D0B3DC0C-51C2-4CEA-AB3A-284BD202772D}"/>
    <cellStyle name="Separador de milhares 5 4 3" xfId="2414" xr:uid="{BAF4CC45-4B8B-478C-99F9-90B3B0C61F19}"/>
    <cellStyle name="Separador de milhares 5 5" xfId="1473" xr:uid="{FC11E964-2834-4E8C-A14A-82E9BFD609EC}"/>
    <cellStyle name="Separador de milhares 5 5 2" xfId="2648" xr:uid="{020D9603-0AB9-4C13-884C-404966DE829D}"/>
    <cellStyle name="Separador de milhares 5 6" xfId="2217" xr:uid="{CC9AD41D-155F-4B79-8F4A-CDAACCE3F4B6}"/>
    <cellStyle name="Separador de milhares 6" xfId="347" xr:uid="{5BC1DEA8-3667-4DD9-8CAD-7BEA1160FC57}"/>
    <cellStyle name="Separador de milhares 6 2" xfId="820" xr:uid="{9026575E-4581-4267-A547-4B4758908F5A}"/>
    <cellStyle name="Separador de milhares 6 2 2" xfId="1027" xr:uid="{E5983CB0-1375-4C60-A4EF-A9AF4025A60C}"/>
    <cellStyle name="Separador de milhares 6 2 2 2" xfId="1384" xr:uid="{EF3F5FD9-68A0-4F5B-90C7-E86280B0E627}"/>
    <cellStyle name="Separador de milhares 6 2 2 2 2" xfId="1720" xr:uid="{350EFFAA-519F-4B05-A05D-825E624D8812}"/>
    <cellStyle name="Separador de milhares 6 2 2 2 2 2" xfId="3086" xr:uid="{B9727F72-65C6-4FAC-A9F7-45E12253A8FC}"/>
    <cellStyle name="Separador de milhares 6 2 2 2 3" xfId="2503" xr:uid="{3E8C6BF2-5F93-4C20-B171-310F289A3DFE}"/>
    <cellStyle name="Separador de milhares 6 2 2 3" xfId="1563" xr:uid="{8DF4E175-5530-441D-A944-3D85E89871B3}"/>
    <cellStyle name="Separador de milhares 6 2 2 3 2" xfId="2874" xr:uid="{F59C1453-76AD-4BD7-88A9-94D88A51F887}"/>
    <cellStyle name="Separador de milhares 6 2 2 4" xfId="2306" xr:uid="{7F1577E2-DD2F-4503-ACD4-444BD315BA9B}"/>
    <cellStyle name="Separador de milhares 6 2 3" xfId="1327" xr:uid="{036AA4B8-B2D9-4C67-8671-983131B0BF92}"/>
    <cellStyle name="Separador de milhares 6 2 3 2" xfId="1663" xr:uid="{1ADA2EDE-D025-458F-A91D-CBA1FA0C3FE7}"/>
    <cellStyle name="Separador de milhares 6 2 3 2 2" xfId="3029" xr:uid="{E7953F54-631C-4330-987A-438368D1655E}"/>
    <cellStyle name="Separador de milhares 6 2 3 3" xfId="2446" xr:uid="{7143A9BD-BACF-44CE-AFB9-E71276B14AA8}"/>
    <cellStyle name="Separador de milhares 6 2 4" xfId="1505" xr:uid="{53963633-753E-4451-BBE4-BF6E8609D542}"/>
    <cellStyle name="Separador de milhares 6 2 4 2" xfId="2764" xr:uid="{2D3AECB8-6A65-4649-A721-F1B5954AADF9}"/>
    <cellStyle name="Separador de milhares 6 2 5" xfId="2249" xr:uid="{90657FC0-DACF-45D2-BEDA-9B645BFE2E4E}"/>
    <cellStyle name="Separador de milhares 6 3" xfId="1028" xr:uid="{299CA9F5-DDAD-4F49-9306-BBDBD36E4319}"/>
    <cellStyle name="Separador de milhares 6 3 2" xfId="1385" xr:uid="{5F80B435-B042-48B0-929F-A17EDEDBD11D}"/>
    <cellStyle name="Separador de milhares 6 3 2 2" xfId="1721" xr:uid="{439D2E80-26A2-4A46-B1C9-6BE6E15C898F}"/>
    <cellStyle name="Separador de milhares 6 3 2 2 2" xfId="3087" xr:uid="{EB9C0205-71D2-488E-9BE3-7C959E61E454}"/>
    <cellStyle name="Separador de milhares 6 3 2 3" xfId="2504" xr:uid="{7072F42B-C6B6-4FE9-83FE-4FF517BC4BEC}"/>
    <cellStyle name="Separador de milhares 6 3 3" xfId="1564" xr:uid="{7167A45D-34BE-456A-AF0A-7A0BBD08D6B8}"/>
    <cellStyle name="Separador de milhares 6 3 3 2" xfId="2875" xr:uid="{EECE3CAE-9240-4096-A646-234E34541440}"/>
    <cellStyle name="Separador de milhares 6 3 4" xfId="2307" xr:uid="{53CB5506-F8F7-4FF2-9CF5-FC40845C43CC}"/>
    <cellStyle name="Separador de milhares 6 4" xfId="1296" xr:uid="{20C65EAE-0883-47E6-B5B1-6DD2481D35B2}"/>
    <cellStyle name="Separador de milhares 6 4 2" xfId="1632" xr:uid="{4B21FBAA-83CE-451B-9841-F170B17BA843}"/>
    <cellStyle name="Separador de milhares 6 4 2 2" xfId="2998" xr:uid="{600D0FF9-42F3-45F7-BEDD-56A835D32011}"/>
    <cellStyle name="Separador de milhares 6 4 3" xfId="2415" xr:uid="{F701C947-E6E2-4ACF-AB0C-5CEDA6394AE5}"/>
    <cellStyle name="Separador de milhares 6 5" xfId="1474" xr:uid="{89860499-F972-46F6-BE69-D7DFCD909010}"/>
    <cellStyle name="Separador de milhares 6 5 2" xfId="2649" xr:uid="{D4734A48-5C8A-43F9-9BE4-FB987A43608F}"/>
    <cellStyle name="Separador de milhares 6 6" xfId="2218" xr:uid="{EB55DADF-A898-4593-B0BF-191BEA4B7BC0}"/>
    <cellStyle name="Separador de milhares 7" xfId="348" xr:uid="{6A171AF3-4641-40E5-86C4-441BA95FCE1F}"/>
    <cellStyle name="Separador de milhares 7 2" xfId="434" xr:uid="{0AC734FE-29EF-4FA6-B97C-F0D070E869B1}"/>
    <cellStyle name="Separador de milhares 7 2 2" xfId="831" xr:uid="{B7B8C08E-33C7-40B1-A0A9-562958A7EC2D}"/>
    <cellStyle name="Separador de milhares 7 2 2 2" xfId="1029" xr:uid="{A718F48F-174E-4C3D-BE52-05848F7B5266}"/>
    <cellStyle name="Separador de milhares 7 2 2 2 2" xfId="1386" xr:uid="{EC21CE93-B298-4330-AB46-35C9B5568D5A}"/>
    <cellStyle name="Separador de milhares 7 2 2 2 2 2" xfId="1722" xr:uid="{36C2F059-15E9-4212-BBC5-643D13BB1A11}"/>
    <cellStyle name="Separador de milhares 7 2 2 2 2 2 2" xfId="3088" xr:uid="{FCA655EF-95C1-4C59-87B4-6041951D3F04}"/>
    <cellStyle name="Separador de milhares 7 2 2 2 2 3" xfId="2505" xr:uid="{D6525995-0E32-4832-B491-4A1E6056E8E6}"/>
    <cellStyle name="Separador de milhares 7 2 2 2 3" xfId="1565" xr:uid="{98F9A5A3-F561-4673-80A3-777B099152A0}"/>
    <cellStyle name="Separador de milhares 7 2 2 2 3 2" xfId="2876" xr:uid="{F506DFF0-4B67-4BE6-A167-B76920160B43}"/>
    <cellStyle name="Separador de milhares 7 2 2 2 4" xfId="2308" xr:uid="{E914F662-6DD9-4B48-A215-5B788EF0E8C0}"/>
    <cellStyle name="Separador de milhares 7 2 2 3" xfId="1338" xr:uid="{89E8CD90-13BA-43E8-83B6-9F980ADCE944}"/>
    <cellStyle name="Separador de milhares 7 2 2 3 2" xfId="1674" xr:uid="{57D315E4-46E1-477B-A9E0-1BA0ACB65FF3}"/>
    <cellStyle name="Separador de milhares 7 2 2 3 2 2" xfId="3040" xr:uid="{7E6C948E-8464-4041-BF5C-71322162AB72}"/>
    <cellStyle name="Separador de milhares 7 2 2 3 3" xfId="2457" xr:uid="{3D821648-6AEE-44C0-ABFE-DF4A61F5AE41}"/>
    <cellStyle name="Separador de milhares 7 2 2 4" xfId="1516" xr:uid="{6149D125-98C5-4BF8-BE97-3FAE7989AB8F}"/>
    <cellStyle name="Separador de milhares 7 2 2 4 2" xfId="2775" xr:uid="{58E038DB-0244-4AE4-9403-A29271919169}"/>
    <cellStyle name="Separador de milhares 7 2 2 5" xfId="2260" xr:uid="{A5918D5B-4F20-4E34-BD68-ED9BF2F2125C}"/>
    <cellStyle name="Separador de milhares 7 2 3" xfId="1030" xr:uid="{973F43D8-540A-44ED-B6A3-3EDA2CF0D0EB}"/>
    <cellStyle name="Separador de milhares 7 2 3 2" xfId="1387" xr:uid="{3C5D7DC3-018F-43E7-B734-D46F4C6BA317}"/>
    <cellStyle name="Separador de milhares 7 2 3 2 2" xfId="1723" xr:uid="{62B689CC-5131-4A34-82AA-47CF3BB89801}"/>
    <cellStyle name="Separador de milhares 7 2 3 2 2 2" xfId="3089" xr:uid="{2748E2FA-91EC-4F09-988F-1A86A708B497}"/>
    <cellStyle name="Separador de milhares 7 2 3 2 3" xfId="2506" xr:uid="{DC502882-635F-4D2B-91A7-7BC3FD16729C}"/>
    <cellStyle name="Separador de milhares 7 2 3 3" xfId="1566" xr:uid="{80E4514F-37BC-47E7-956C-DD7E8BEAC884}"/>
    <cellStyle name="Separador de milhares 7 2 3 3 2" xfId="2877" xr:uid="{E58EFC20-4616-4E4A-B1C2-C0E50E2A0966}"/>
    <cellStyle name="Separador de milhares 7 2 3 4" xfId="2309" xr:uid="{97957BF6-DF58-4060-920E-8C01966AEB34}"/>
    <cellStyle name="Separador de milhares 7 2 4" xfId="1307" xr:uid="{EC095D68-464D-4412-A702-A577F8214526}"/>
    <cellStyle name="Separador de milhares 7 2 4 2" xfId="1643" xr:uid="{22BD36DF-A200-4156-9F28-8F9DB19EA543}"/>
    <cellStyle name="Separador de milhares 7 2 4 2 2" xfId="3009" xr:uid="{6C0247B8-C032-4E4D-994F-42A39606AD42}"/>
    <cellStyle name="Separador de milhares 7 2 4 3" xfId="2426" xr:uid="{1BDE966F-1DDD-4E49-B391-712B222F086F}"/>
    <cellStyle name="Separador de milhares 7 2 5" xfId="1485" xr:uid="{34D8741E-EBFF-43DC-8550-99EE6E84BA70}"/>
    <cellStyle name="Separador de milhares 7 2 5 2" xfId="2661" xr:uid="{B6AAD31E-DE87-4747-8899-8C1F5A5EF67B}"/>
    <cellStyle name="Separador de milhares 7 2 6" xfId="2229" xr:uid="{2C5CBA0F-24D3-4B63-B01F-4605FFC78A7F}"/>
    <cellStyle name="Separador de milhares 7 3" xfId="821" xr:uid="{B3B2F64A-5C9F-481D-A6FF-031F0E7C7AAD}"/>
    <cellStyle name="Separador de milhares 7 3 2" xfId="1031" xr:uid="{2FA8185D-2309-4758-A321-46959B767177}"/>
    <cellStyle name="Separador de milhares 7 3 2 2" xfId="1388" xr:uid="{8E67E1CF-F5A4-47F9-8CBD-745469859177}"/>
    <cellStyle name="Separador de milhares 7 3 2 2 2" xfId="1724" xr:uid="{A6D4167D-0803-4013-A339-2DEE0187E356}"/>
    <cellStyle name="Separador de milhares 7 3 2 2 2 2" xfId="3090" xr:uid="{7775859F-6C34-48CD-8446-91DAE68A52A4}"/>
    <cellStyle name="Separador de milhares 7 3 2 2 3" xfId="2507" xr:uid="{175D4713-901A-4A00-B5FC-2BFD146B03A0}"/>
    <cellStyle name="Separador de milhares 7 3 2 3" xfId="1567" xr:uid="{ADC92644-2EC8-44FB-B474-B939E5D1B15D}"/>
    <cellStyle name="Separador de milhares 7 3 2 3 2" xfId="2878" xr:uid="{5EBB1CBA-DC34-4F6C-8802-27DFF541F367}"/>
    <cellStyle name="Separador de milhares 7 3 2 4" xfId="2310" xr:uid="{92DD6830-2379-4CB2-8B70-3056240CF950}"/>
    <cellStyle name="Separador de milhares 7 3 3" xfId="1328" xr:uid="{0369BA3E-B9E6-4F83-8BC9-594A84B12E0F}"/>
    <cellStyle name="Separador de milhares 7 3 3 2" xfId="1664" xr:uid="{06BE969C-2BF5-47BE-994B-8559B71556DE}"/>
    <cellStyle name="Separador de milhares 7 3 3 2 2" xfId="3030" xr:uid="{EFB80BA8-6AE1-4CD9-874D-9F7059A46A4C}"/>
    <cellStyle name="Separador de milhares 7 3 3 3" xfId="2447" xr:uid="{86C0F6E8-9FE3-42DC-B3CE-C9698E5D366B}"/>
    <cellStyle name="Separador de milhares 7 3 4" xfId="1506" xr:uid="{A92ADB25-3D8C-43E0-B998-7D9337CAF81E}"/>
    <cellStyle name="Separador de milhares 7 3 4 2" xfId="2765" xr:uid="{509E8101-2BE4-4BAC-BCBD-8922B6BBE035}"/>
    <cellStyle name="Separador de milhares 7 3 5" xfId="2250" xr:uid="{D18ED0BF-D195-4D79-834E-89776CF9E424}"/>
    <cellStyle name="Separador de milhares 7 4" xfId="1032" xr:uid="{CDFA0774-F2E2-4EA3-80EE-1D77E78101D1}"/>
    <cellStyle name="Separador de milhares 7 4 2" xfId="1389" xr:uid="{2F572DF9-FDEA-487B-9F79-CA7B1DC9183E}"/>
    <cellStyle name="Separador de milhares 7 4 2 2" xfId="1725" xr:uid="{6D1B113D-1AB2-4890-9EF0-2DEFDFBF3527}"/>
    <cellStyle name="Separador de milhares 7 4 2 2 2" xfId="3091" xr:uid="{78FE8F32-2072-4C45-8BCB-CC262DA1AA35}"/>
    <cellStyle name="Separador de milhares 7 4 2 3" xfId="2508" xr:uid="{E7C46E9D-1F12-4114-9D0F-3459CB0B6777}"/>
    <cellStyle name="Separador de milhares 7 4 3" xfId="1568" xr:uid="{2B7C1B33-3282-4E50-8DA4-A7E60A6BA7F9}"/>
    <cellStyle name="Separador de milhares 7 4 3 2" xfId="2879" xr:uid="{88B5BBD1-0265-4ECA-9DB7-591898E02C55}"/>
    <cellStyle name="Separador de milhares 7 4 4" xfId="2311" xr:uid="{7440F453-2E87-4228-A06E-449306B9007B}"/>
    <cellStyle name="Separador de milhares 7 5" xfId="1297" xr:uid="{26C95933-CD24-47EB-B55F-2CE6E09DB891}"/>
    <cellStyle name="Separador de milhares 7 5 2" xfId="1633" xr:uid="{231D9B9D-38A5-4436-B79A-C0A7D83D5F04}"/>
    <cellStyle name="Separador de milhares 7 5 2 2" xfId="2999" xr:uid="{77472713-5FDD-4028-A05B-C35B5A7269F7}"/>
    <cellStyle name="Separador de milhares 7 5 3" xfId="2416" xr:uid="{FFAD62DA-11E0-40DC-B6A9-F105DAF1654A}"/>
    <cellStyle name="Separador de milhares 7 6" xfId="1475" xr:uid="{3E59098D-EFBE-4F46-AFDA-56E0266657AE}"/>
    <cellStyle name="Separador de milhares 7 6 2" xfId="2650" xr:uid="{FF18A3A3-BA06-4685-932C-DA69994D93B2}"/>
    <cellStyle name="Separador de milhares 7 7" xfId="2219" xr:uid="{7864F9CF-2120-4A4A-A815-9098CE7754C1}"/>
    <cellStyle name="Shaded" xfId="349" xr:uid="{976084F5-AF58-4844-A070-2B0D26FE257D}"/>
    <cellStyle name="Shaded 2" xfId="350" xr:uid="{2735EC3B-1578-4276-82EB-18FDE9D04C36}"/>
    <cellStyle name="Shaded 3" xfId="610" xr:uid="{1571B8CA-6954-48D5-B02D-CB73C492AE1C}"/>
    <cellStyle name="Standard_Plan Bil 6  " xfId="351" xr:uid="{23F231CB-EBC1-4228-B6CE-389301A82882}"/>
    <cellStyle name="Stock Comma" xfId="352" xr:uid="{0077223D-5208-4F70-B73C-57508A643221}"/>
    <cellStyle name="Stock Price" xfId="353" xr:uid="{BD5FDFBE-36C5-4BE0-B6D5-639279B84AB9}"/>
    <cellStyle name="Stock Price 2" xfId="354" xr:uid="{77354901-8EEB-4118-A2DD-C937FEF2D96E}"/>
    <cellStyle name="Stock Price 3" xfId="611" xr:uid="{92EC0100-F6F6-45D4-BD02-B9A866931BDC}"/>
    <cellStyle name="Subhead" xfId="355" xr:uid="{FFC56224-4117-4094-87CD-D3D9D32E7A6A}"/>
    <cellStyle name="Subhead 2" xfId="356" xr:uid="{28AF8FB6-B7FC-4762-9691-558471C70061}"/>
    <cellStyle name="Subhead 3" xfId="612" xr:uid="{5D002621-112E-45E7-A5E2-F46C2A07A28D}"/>
    <cellStyle name="Subtotal_left" xfId="357" xr:uid="{939FB29C-B6FF-45AC-96B7-193DAA49D3A5}"/>
    <cellStyle name="SwitchCell" xfId="358" xr:uid="{375B3731-D473-44BB-8A1D-99EF3D71E322}"/>
    <cellStyle name="SwitchCell 2" xfId="613" xr:uid="{DB184675-7B53-4A18-B0F0-4CB6ADB06E6C}"/>
    <cellStyle name="Table Col Head" xfId="359" xr:uid="{996B0706-EEEE-4180-AC6C-2AA4198B5FE4}"/>
    <cellStyle name="Table Col Head 2" xfId="360" xr:uid="{41FC7560-0E7C-4BED-AB1E-FA1B45C31E1C}"/>
    <cellStyle name="Table Col Head 3" xfId="614" xr:uid="{7882580C-EE28-4EE7-9541-05990BB1A03A}"/>
    <cellStyle name="Table Sub Head" xfId="361" xr:uid="{CF40F079-9A44-4383-A100-9C9D600A5715}"/>
    <cellStyle name="Table Sub Head 2" xfId="362" xr:uid="{FA13C00A-552E-4E5F-B375-A31409A78996}"/>
    <cellStyle name="Table Sub Head 3" xfId="615" xr:uid="{BE2F50B5-8B13-41C2-829F-BD37126E728F}"/>
    <cellStyle name="Table Title" xfId="363" xr:uid="{60D10B21-6A9C-4AAF-BF4F-7B500AF84633}"/>
    <cellStyle name="Table Title 2" xfId="364" xr:uid="{777EA36E-AB69-4F1E-B4E2-0E162AD0CD2D}"/>
    <cellStyle name="Table Title 3" xfId="616" xr:uid="{45D3225A-E75A-4C37-ACFE-8A67B78A91DC}"/>
    <cellStyle name="Table Units" xfId="365" xr:uid="{6262ADA3-060A-44C5-B29F-5109526BE3C9}"/>
    <cellStyle name="Table Units 2" xfId="366" xr:uid="{2DF92B04-A8FC-4CB3-B562-2D8D8E4217A9}"/>
    <cellStyle name="Table Units 3" xfId="617" xr:uid="{5FE5C109-73F4-4BA3-837E-6CF6E3DE83A1}"/>
    <cellStyle name="TableBorder" xfId="367" xr:uid="{BE6DFDE0-4A7B-4AB1-A437-6047A2980E26}"/>
    <cellStyle name="TableBorder 2" xfId="618" xr:uid="{BBFA702B-A3AF-4D0D-8132-F35E6DA24396}"/>
    <cellStyle name="TableColumnHeader" xfId="368" xr:uid="{0F077D4A-D52B-428B-8C9D-FE0EB5C25833}"/>
    <cellStyle name="TableColumnHeader 10" xfId="1033" xr:uid="{41AF7EF1-A712-4286-94B4-57A46E50858C}"/>
    <cellStyle name="TableColumnHeader 10 2" xfId="1859" xr:uid="{AACD6DDE-A59B-4779-87FE-91C2D79DEEA6}"/>
    <cellStyle name="TableColumnHeader 10 2 2" xfId="2671" xr:uid="{C85612C0-46B5-4342-8E4B-AEDAEA0A5641}"/>
    <cellStyle name="TableColumnHeader 11" xfId="1252" xr:uid="{DEABE221-94F0-45C6-9510-CC41BE086CD4}"/>
    <cellStyle name="TableColumnHeader 11 2" xfId="2174" xr:uid="{32942046-54F9-4F47-9BD7-D1AB9CAAEE36}"/>
    <cellStyle name="TableColumnHeader 11 2 2" xfId="3260" xr:uid="{5620D94E-4BBA-4D06-953A-827FB3D9D45D}"/>
    <cellStyle name="TableColumnHeader 12" xfId="2050" xr:uid="{529E3953-FEDC-40BE-B5DC-BFBB96D465BA}"/>
    <cellStyle name="TableColumnHeader 12 2" xfId="2979" xr:uid="{3357FF92-0C68-4F46-9AC6-646FA2942349}"/>
    <cellStyle name="TableColumnHeader 2" xfId="643" xr:uid="{E3324BF1-FCCC-4348-9CB3-647C44A6153E}"/>
    <cellStyle name="TableColumnHeader 2 10" xfId="1253" xr:uid="{23A9B3B8-0A5A-48AD-969D-7FBEE00133CF}"/>
    <cellStyle name="TableColumnHeader 2 10 2" xfId="2175" xr:uid="{C1DAAEFB-7345-417B-92C6-190A51DAD6E6}"/>
    <cellStyle name="TableColumnHeader 2 10 2 2" xfId="3261" xr:uid="{2619E503-98A3-450C-AA33-FA88B0469F18}"/>
    <cellStyle name="TableColumnHeader 2 11" xfId="1992" xr:uid="{2E9C5D18-790F-4E50-A63E-1A0D7F5AA6E7}"/>
    <cellStyle name="TableColumnHeader 2 11 2" xfId="2849" xr:uid="{767FB2A2-5FAF-4A48-B6D3-87752CEE8E7C}"/>
    <cellStyle name="TableColumnHeader 2 2" xfId="727" xr:uid="{FD4D96B5-5950-45A6-A447-F26FD2588EF6}"/>
    <cellStyle name="TableColumnHeader 2 2 2" xfId="1034" xr:uid="{C1F4A53E-F5C3-4907-AC65-3AA1D64BD561}"/>
    <cellStyle name="TableColumnHeader 2 2 2 2" xfId="1792" xr:uid="{E00BBE1B-ED60-43A1-8F49-9446536887FE}"/>
    <cellStyle name="TableColumnHeader 2 2 2 2 2" xfId="2590" xr:uid="{1F2833F3-C6F3-4364-A566-04A3DB8A5299}"/>
    <cellStyle name="TableColumnHeader 2 2 3" xfId="1254" xr:uid="{DE9ED2EC-E155-437A-AD0E-80DFB104A79E}"/>
    <cellStyle name="TableColumnHeader 2 2 3 2" xfId="2176" xr:uid="{ED56682B-B45A-47DC-823C-AF5E72242A3A}"/>
    <cellStyle name="TableColumnHeader 2 2 3 2 2" xfId="3262" xr:uid="{5B7D4D65-D3F1-4868-BE35-89F9F5F838E1}"/>
    <cellStyle name="TableColumnHeader 2 2 4" xfId="2031" xr:uid="{54797B56-E99B-4A10-A8BF-121B680F02E4}"/>
    <cellStyle name="TableColumnHeader 2 2 4 2" xfId="2960" xr:uid="{29A7CE0C-7E96-4ABF-8AB3-B3989862212F}"/>
    <cellStyle name="TableColumnHeader 2 3" xfId="667" xr:uid="{F8688F8E-C594-4C27-96E0-C610A3114192}"/>
    <cellStyle name="TableColumnHeader 2 3 2" xfId="1035" xr:uid="{5989EDEA-2E5C-4A23-8DFE-FADFECF65D6F}"/>
    <cellStyle name="TableColumnHeader 2 3 2 2" xfId="1791" xr:uid="{9B94F077-82DF-4E81-A427-D6C4580903F0}"/>
    <cellStyle name="TableColumnHeader 2 3 2 2 2" xfId="2589" xr:uid="{C16AD5D1-7964-41F2-B770-BC66BBD0E82A}"/>
    <cellStyle name="TableColumnHeader 2 3 3" xfId="1255" xr:uid="{EEAFC9FF-3330-4301-A311-79B8C0D4889C}"/>
    <cellStyle name="TableColumnHeader 2 3 3 2" xfId="2177" xr:uid="{6A5DDD59-83EF-4193-BFB5-5C99BC7A5F52}"/>
    <cellStyle name="TableColumnHeader 2 3 3 2 2" xfId="3263" xr:uid="{6E7D6C03-055E-4ECF-8BEE-C5D344EF1300}"/>
    <cellStyle name="TableColumnHeader 2 3 4" xfId="1899" xr:uid="{7A4010DE-1F12-48DC-A464-74C386FF7F81}"/>
    <cellStyle name="TableColumnHeader 2 3 4 2" xfId="2714" xr:uid="{929A50F2-AC81-4D0B-AEA6-176BDF21E78B}"/>
    <cellStyle name="TableColumnHeader 2 4" xfId="723" xr:uid="{90304B25-AAB9-494D-895F-7B3E12D6D17D}"/>
    <cellStyle name="TableColumnHeader 2 4 2" xfId="1036" xr:uid="{908614C4-3E2C-4992-9F45-B6CCA9C59329}"/>
    <cellStyle name="TableColumnHeader 2 4 2 2" xfId="1858" xr:uid="{0BA3209B-098D-4DCB-9D25-A7E3BA27FFFA}"/>
    <cellStyle name="TableColumnHeader 2 4 2 2 2" xfId="2670" xr:uid="{D61C59E6-6739-440F-ADD7-565228538FB4}"/>
    <cellStyle name="TableColumnHeader 2 4 3" xfId="1256" xr:uid="{C0EDD887-F087-427A-BD1C-A331D2E7C63C}"/>
    <cellStyle name="TableColumnHeader 2 4 3 2" xfId="2178" xr:uid="{E0FE56FC-5338-4F49-A0A6-E2D885E47CBE}"/>
    <cellStyle name="TableColumnHeader 2 4 3 2 2" xfId="3264" xr:uid="{DFB9C643-8D00-41D4-85E6-4595454740AC}"/>
    <cellStyle name="TableColumnHeader 2 4 4" xfId="1839" xr:uid="{7A440045-3830-412C-85D3-825DBCA934AB}"/>
    <cellStyle name="TableColumnHeader 2 4 4 2" xfId="2637" xr:uid="{04843D47-71ED-4A5E-9D4B-18922D837627}"/>
    <cellStyle name="TableColumnHeader 2 5" xfId="725" xr:uid="{4838DD30-08C2-4A9E-AB8C-AB0B01C6C6FB}"/>
    <cellStyle name="TableColumnHeader 2 5 2" xfId="1037" xr:uid="{D67C66AC-0387-4B19-B937-5E9EF60B3109}"/>
    <cellStyle name="TableColumnHeader 2 5 2 2" xfId="1790" xr:uid="{97EEB441-EC6F-4071-8E6A-1D34F3A2452C}"/>
    <cellStyle name="TableColumnHeader 2 5 2 2 2" xfId="2588" xr:uid="{62FA37A9-02EB-48D5-9C90-318CF1D0D275}"/>
    <cellStyle name="TableColumnHeader 2 5 3" xfId="1257" xr:uid="{DC04FD8B-D32E-4B6B-8351-C7E01986A4CA}"/>
    <cellStyle name="TableColumnHeader 2 5 3 2" xfId="2179" xr:uid="{503502DA-DF46-4714-A890-7D4FB351DF9E}"/>
    <cellStyle name="TableColumnHeader 2 5 3 2 2" xfId="3265" xr:uid="{44369656-B5DF-43CC-B87E-62AC6631624C}"/>
    <cellStyle name="TableColumnHeader 2 5 4" xfId="1981" xr:uid="{092DF47E-1A20-45C6-B911-5D5950F7ED79}"/>
    <cellStyle name="TableColumnHeader 2 5 4 2" xfId="2838" xr:uid="{34E64159-154C-4756-A0D2-4C16F1F3C960}"/>
    <cellStyle name="TableColumnHeader 2 6" xfId="694" xr:uid="{2F49F99B-E46B-4804-8B3A-9FCD6E719CF8}"/>
    <cellStyle name="TableColumnHeader 2 6 2" xfId="1038" xr:uid="{8E507C48-58CD-436A-8B92-463C08FE2B84}"/>
    <cellStyle name="TableColumnHeader 2 6 2 2" xfId="1789" xr:uid="{A0D58C92-C4E9-430E-984E-ED497213504B}"/>
    <cellStyle name="TableColumnHeader 2 6 2 2 2" xfId="2587" xr:uid="{CE3F5A28-7305-4546-B927-AA288B81BEEB}"/>
    <cellStyle name="TableColumnHeader 2 6 3" xfId="1258" xr:uid="{FEB13D40-0467-40EE-8E27-9200AF7C0B73}"/>
    <cellStyle name="TableColumnHeader 2 6 3 2" xfId="2180" xr:uid="{D3C8C4AB-14FC-468F-8DBE-83E8DEEB19E2}"/>
    <cellStyle name="TableColumnHeader 2 6 3 2 2" xfId="3266" xr:uid="{83DFE3EC-CD39-4B09-99A6-8598605AF58D}"/>
    <cellStyle name="TableColumnHeader 2 6 4" xfId="1909" xr:uid="{DD5BAD38-C54B-4CF9-84D0-6CD629085C1A}"/>
    <cellStyle name="TableColumnHeader 2 6 4 2" xfId="2724" xr:uid="{47BE99AE-E67A-4302-B97E-0533FBB76252}"/>
    <cellStyle name="TableColumnHeader 2 7" xfId="806" xr:uid="{4679FBA8-7650-4A6F-93BD-BF6FB57DE855}"/>
    <cellStyle name="TableColumnHeader 2 7 2" xfId="1039" xr:uid="{0CD2CA30-2E8D-47DE-9D62-B157E1CF5726}"/>
    <cellStyle name="TableColumnHeader 2 7 2 2" xfId="1857" xr:uid="{85FC2108-4DCC-4A39-8E28-F01F26D619EC}"/>
    <cellStyle name="TableColumnHeader 2 7 2 2 2" xfId="2669" xr:uid="{FE83C867-5622-4C07-8456-B933B36677F8}"/>
    <cellStyle name="TableColumnHeader 2 7 3" xfId="1259" xr:uid="{5BE83EC7-0DEF-43AF-B204-CB663A92CC5F}"/>
    <cellStyle name="TableColumnHeader 2 7 3 2" xfId="2181" xr:uid="{4C9729FC-166B-4180-86EC-E660C615E520}"/>
    <cellStyle name="TableColumnHeader 2 7 3 2 2" xfId="3267" xr:uid="{3A1D3A4A-B59D-49C0-971B-5CA5F6F60971}"/>
    <cellStyle name="TableColumnHeader 2 7 4" xfId="1806" xr:uid="{4901886E-28DB-4A0E-A6AD-01C8C5BCBD36}"/>
    <cellStyle name="TableColumnHeader 2 7 4 2" xfId="2604" xr:uid="{267DBF17-1FA4-4AA0-974E-1E3516F5BD77}"/>
    <cellStyle name="TableColumnHeader 2 8" xfId="809" xr:uid="{4781255F-18C3-45E2-B988-3382146B9968}"/>
    <cellStyle name="TableColumnHeader 2 8 2" xfId="1040" xr:uid="{9A01A122-5665-41FD-A5A0-83CB316198A0}"/>
    <cellStyle name="TableColumnHeader 2 8 2 2" xfId="1788" xr:uid="{C72AF33A-64D4-4844-93DB-FA4F6BB5B9F3}"/>
    <cellStyle name="TableColumnHeader 2 8 2 2 2" xfId="2586" xr:uid="{F8212EB9-B32A-4DFB-8856-E3B7CDEF1CEE}"/>
    <cellStyle name="TableColumnHeader 2 8 3" xfId="1260" xr:uid="{364AA7A6-11A8-4E18-81B5-F77B35E9E64F}"/>
    <cellStyle name="TableColumnHeader 2 8 3 2" xfId="2182" xr:uid="{5EFA6EB8-562D-49CD-A398-9C31B452ED4D}"/>
    <cellStyle name="TableColumnHeader 2 8 3 2 2" xfId="3268" xr:uid="{CF324D34-F22C-4A15-AA54-D1061AA58676}"/>
    <cellStyle name="TableColumnHeader 2 8 4" xfId="1804" xr:uid="{5EB68EDE-A287-4C9A-93D4-BA57A776FB73}"/>
    <cellStyle name="TableColumnHeader 2 8 4 2" xfId="2602" xr:uid="{6853F2EF-94C3-449A-88FE-EEFC312B13FE}"/>
    <cellStyle name="TableColumnHeader 2 9" xfId="1041" xr:uid="{665484F3-5950-4D0E-8F12-7349A530A212}"/>
    <cellStyle name="TableColumnHeader 2 9 2" xfId="1787" xr:uid="{BC5679D0-FFC2-4BDE-AADF-A0A253B0ECBD}"/>
    <cellStyle name="TableColumnHeader 2 9 2 2" xfId="2585" xr:uid="{A18319F4-CD62-44B0-9C05-F8EB956FD0BE}"/>
    <cellStyle name="TableColumnHeader 3" xfId="743" xr:uid="{C7D324FF-F5A8-4AFD-BD51-D22BA1807D48}"/>
    <cellStyle name="TableColumnHeader 3 2" xfId="1042" xr:uid="{C9EF3152-2FD6-4EF5-ABDD-D391987E73E3}"/>
    <cellStyle name="TableColumnHeader 3 2 2" xfId="1856" xr:uid="{33915E4D-B3FD-4E7A-9636-CC27A776DC5E}"/>
    <cellStyle name="TableColumnHeader 3 2 2 2" xfId="2668" xr:uid="{DE49C107-EB47-4A7C-8DCD-C3A86F7E4C76}"/>
    <cellStyle name="TableColumnHeader 3 3" xfId="1261" xr:uid="{672C920A-2506-4457-B56F-8953F2CB54F7}"/>
    <cellStyle name="TableColumnHeader 3 3 2" xfId="2183" xr:uid="{F35CA18C-C35E-4237-BCE1-9F89126527B3}"/>
    <cellStyle name="TableColumnHeader 3 3 2 2" xfId="3269" xr:uid="{0D8D5FB4-4F81-451A-BACA-61F401699894}"/>
    <cellStyle name="TableColumnHeader 3 4" xfId="1834" xr:uid="{C897DB25-4C4B-4056-A9CB-3CCDF1CE264D}"/>
    <cellStyle name="TableColumnHeader 3 4 2" xfId="2632" xr:uid="{59E9D54F-EE56-463E-AB40-D68A455D49DA}"/>
    <cellStyle name="TableColumnHeader 4" xfId="705" xr:uid="{4EE914D5-DDF7-45F5-8D5F-922D9BBB90A4}"/>
    <cellStyle name="TableColumnHeader 4 2" xfId="1043" xr:uid="{4DE04FD0-2284-4E73-A2AD-B8A3A363D7E2}"/>
    <cellStyle name="TableColumnHeader 4 2 2" xfId="1786" xr:uid="{E6D55249-5554-442A-AB01-5D68375F5310}"/>
    <cellStyle name="TableColumnHeader 4 2 2 2" xfId="2584" xr:uid="{33B713DA-5AA9-4C72-BFE3-2D15CEE54F63}"/>
    <cellStyle name="TableColumnHeader 4 3" xfId="1262" xr:uid="{433C9918-DA7E-49B6-ADD0-24F98D571D98}"/>
    <cellStyle name="TableColumnHeader 4 3 2" xfId="2184" xr:uid="{E81C7412-4880-46A7-BEA5-96384ABF550A}"/>
    <cellStyle name="TableColumnHeader 4 3 2 2" xfId="3270" xr:uid="{C6373363-0754-4E73-92B3-336988F1E2C7}"/>
    <cellStyle name="TableColumnHeader 4 4" xfId="2037" xr:uid="{2AF6F0F0-A1A5-4A92-9982-44480851A0CA}"/>
    <cellStyle name="TableColumnHeader 4 4 2" xfId="2966" xr:uid="{7E45DACD-6384-4851-BCDF-117EF4CA8ABE}"/>
    <cellStyle name="TableColumnHeader 5" xfId="656" xr:uid="{22B36A20-0AFA-4609-A073-D5888C81E87E}"/>
    <cellStyle name="TableColumnHeader 5 2" xfId="1044" xr:uid="{00D6B60B-E6DF-4BC8-ABE6-7A33B699FFC2}"/>
    <cellStyle name="TableColumnHeader 5 2 2" xfId="1785" xr:uid="{F8DCABD7-B17C-4BB2-931E-1781CD668264}"/>
    <cellStyle name="TableColumnHeader 5 2 2 2" xfId="2583" xr:uid="{D9B0964C-C63A-4C2C-A3C4-7762BEDB5D29}"/>
    <cellStyle name="TableColumnHeader 5 3" xfId="1263" xr:uid="{8FFD80EB-6C66-4E83-BF27-3A21C9A3C608}"/>
    <cellStyle name="TableColumnHeader 5 3 2" xfId="2185" xr:uid="{F6ACFE36-5EBE-4D7A-867F-CF1B4ADBC40E}"/>
    <cellStyle name="TableColumnHeader 5 3 2 2" xfId="3271" xr:uid="{D3E04769-3F26-4621-9956-522F98468EB1}"/>
    <cellStyle name="TableColumnHeader 5 4" xfId="2048" xr:uid="{733DE055-0CD9-4905-AA4B-60D35206D22A}"/>
    <cellStyle name="TableColumnHeader 5 4 2" xfId="2977" xr:uid="{5BE6FFFF-6FBA-406D-B463-D037CB6F7DB6}"/>
    <cellStyle name="TableColumnHeader 6" xfId="747" xr:uid="{6C007B6B-A1A2-4087-9A55-4E3E63BD3B5E}"/>
    <cellStyle name="TableColumnHeader 6 2" xfId="1045" xr:uid="{554BBE71-5B63-44C2-B578-DBA33A654536}"/>
    <cellStyle name="TableColumnHeader 6 2 2" xfId="1855" xr:uid="{6631C7CF-AFB4-45CB-9D02-C2790E2DB855}"/>
    <cellStyle name="TableColumnHeader 6 2 2 2" xfId="2667" xr:uid="{848E974C-D287-421F-9F6A-32D07B46973D}"/>
    <cellStyle name="TableColumnHeader 6 3" xfId="1264" xr:uid="{07E7C209-7B47-42CA-BEA3-3C0AFD7B4741}"/>
    <cellStyle name="TableColumnHeader 6 3 2" xfId="2186" xr:uid="{B21F586B-2A6B-49D7-8A50-3408061CB2B5}"/>
    <cellStyle name="TableColumnHeader 6 3 2 2" xfId="3272" xr:uid="{0360F760-869A-45D0-BA2B-319F28E1094D}"/>
    <cellStyle name="TableColumnHeader 6 4" xfId="1832" xr:uid="{0619CE61-C8E8-42C4-A447-9988F6EE5181}"/>
    <cellStyle name="TableColumnHeader 6 4 2" xfId="2630" xr:uid="{35A15ADE-0CAF-4E70-A884-D3E06FF91D65}"/>
    <cellStyle name="TableColumnHeader 7" xfId="681" xr:uid="{E53EBA02-6B2E-43DC-9788-EE3AA3B3180E}"/>
    <cellStyle name="TableColumnHeader 7 2" xfId="1046" xr:uid="{A36D87DD-1E74-449C-ACBD-1027B4234469}"/>
    <cellStyle name="TableColumnHeader 7 2 2" xfId="1784" xr:uid="{24447341-36F9-4BE7-AE43-27199935D034}"/>
    <cellStyle name="TableColumnHeader 7 2 2 2" xfId="2582" xr:uid="{F843DED3-2268-4DD2-B01C-A634161B25B0}"/>
    <cellStyle name="TableColumnHeader 7 3" xfId="1265" xr:uid="{080BA8CB-504F-437E-B54A-3F8CAFAB2ECD}"/>
    <cellStyle name="TableColumnHeader 7 3 2" xfId="2187" xr:uid="{EECCB77B-B1AF-4BFB-9143-7EC29CBFC627}"/>
    <cellStyle name="TableColumnHeader 7 3 2 2" xfId="3273" xr:uid="{067AF665-62D1-4BEF-AD43-7D85106C3671}"/>
    <cellStyle name="TableColumnHeader 7 4" xfId="1987" xr:uid="{F8CFF16A-8941-49D7-BCE6-71F3766B34AE}"/>
    <cellStyle name="TableColumnHeader 7 4 2" xfId="2844" xr:uid="{0FF5860C-C26D-4754-8CDA-DD19FECEB287}"/>
    <cellStyle name="TableColumnHeader 8" xfId="799" xr:uid="{67EC6233-3BCA-49BF-8006-8D7C43ED97F4}"/>
    <cellStyle name="TableColumnHeader 8 2" xfId="1047" xr:uid="{C3989B1F-8A24-4C9C-B5C1-06789B471DA8}"/>
    <cellStyle name="TableColumnHeader 8 2 2" xfId="1783" xr:uid="{CA1E742A-9CB9-4393-AEB9-E8C921101E6D}"/>
    <cellStyle name="TableColumnHeader 8 2 2 2" xfId="2581" xr:uid="{6B9D6DE1-FDC5-44DD-ADC5-6CE21749AA21}"/>
    <cellStyle name="TableColumnHeader 8 3" xfId="1266" xr:uid="{F9084238-8D29-4387-ADDD-80C8A94E84C6}"/>
    <cellStyle name="TableColumnHeader 8 3 2" xfId="2188" xr:uid="{572197C1-9E50-4840-8D5B-BBF154E30726}"/>
    <cellStyle name="TableColumnHeader 8 3 2 2" xfId="3274" xr:uid="{88BBAE74-DDDD-4B84-A0E8-FAB7CB3814A0}"/>
    <cellStyle name="TableColumnHeader 8 4" xfId="1809" xr:uid="{5C1BF9C2-E1CE-42D4-8EEB-6DE1B66886E5}"/>
    <cellStyle name="TableColumnHeader 8 4 2" xfId="2607" xr:uid="{1099A88B-238B-4DC6-9887-8D01AA5F5390}"/>
    <cellStyle name="TableColumnHeader 9" xfId="790" xr:uid="{A08D9BEF-560F-4E75-AC76-26868118DA80}"/>
    <cellStyle name="TableColumnHeader 9 2" xfId="1048" xr:uid="{D694E914-B8B2-4A87-BAB8-9C3497B5CE02}"/>
    <cellStyle name="TableColumnHeader 9 2 2" xfId="1782" xr:uid="{B1525C35-34A6-4CD6-A16D-27BD119176D8}"/>
    <cellStyle name="TableColumnHeader 9 2 2 2" xfId="2580" xr:uid="{1F076138-057E-4A30-AF77-7BE345657396}"/>
    <cellStyle name="TableColumnHeader 9 3" xfId="1267" xr:uid="{829DD173-4B44-461E-BCDC-667EDC3EA70D}"/>
    <cellStyle name="TableColumnHeader 9 3 2" xfId="2189" xr:uid="{E7674559-7D8D-48C3-91EF-9ABAE1DC4539}"/>
    <cellStyle name="TableColumnHeader 9 3 2 2" xfId="3275" xr:uid="{A03B3663-E0A0-4F0E-A7D0-F6990F2F9821}"/>
    <cellStyle name="TableColumnHeader 9 4" xfId="1815" xr:uid="{33F0A70D-055A-4FAB-BAC8-D856F5C81357}"/>
    <cellStyle name="TableColumnHeader 9 4 2" xfId="2613" xr:uid="{99DF24E0-8D43-469F-BF4B-5DBFC2F974CB}"/>
    <cellStyle name="TableContents" xfId="369" xr:uid="{A2388928-BEC4-405E-BE01-CDD36BEACF41}"/>
    <cellStyle name="TableContentsSmall" xfId="370" xr:uid="{ECC986C9-A4F3-4713-8C1B-13BF79780EA9}"/>
    <cellStyle name="TableContentsVSmall" xfId="371" xr:uid="{39AFBBA1-11E6-48CA-8A23-25FA3F48156F}"/>
    <cellStyle name="TableContentsVSmall 2" xfId="619" xr:uid="{DA0719BD-8FDD-44B4-9199-1F931E45FC91}"/>
    <cellStyle name="TableHeadColMulti" xfId="372" xr:uid="{32BA01FC-1F54-47CD-AFC2-43C9955223B5}"/>
    <cellStyle name="TableHeadColStd" xfId="373" xr:uid="{EBCBCF85-A9D3-4F89-83BF-CD5D2D203114}"/>
    <cellStyle name="TableHeadColThin" xfId="374" xr:uid="{E5C243C6-EE02-4D71-8BB4-2A0CD1D27695}"/>
    <cellStyle name="TableHeading" xfId="375" xr:uid="{4C11AC57-E60D-4F59-9514-736654452B58}"/>
    <cellStyle name="TableHeading 2" xfId="620" xr:uid="{97AE3993-3DA0-4C19-89B5-CF99BBCEDD6A}"/>
    <cellStyle name="TableHeadLeft" xfId="376" xr:uid="{F69E9D60-152A-4FAC-9A12-A80D596A45E8}"/>
    <cellStyle name="TableHighlight" xfId="377" xr:uid="{66286A98-ECF1-42D6-8804-C662CA00B3D5}"/>
    <cellStyle name="TableLineAboveCell" xfId="378" xr:uid="{98108ED7-8CB6-4738-AC16-2154BE9757B4}"/>
    <cellStyle name="TableLineAboveCell 10" xfId="789" xr:uid="{1FEE19FC-A199-4736-AF6D-04B2CB54E560}"/>
    <cellStyle name="TableLineAboveCell 10 2" xfId="1049" xr:uid="{0EAE0D6E-B209-491B-BA3B-23FEFB7A34FD}"/>
    <cellStyle name="TableLineAboveCell 10 2 2" xfId="1781" xr:uid="{D57EC6DE-23A3-465B-AABA-9E11A07061B2}"/>
    <cellStyle name="TableLineAboveCell 10 2 2 2" xfId="2579" xr:uid="{FC6D0314-D2FF-403C-8081-48D2A2D50C85}"/>
    <cellStyle name="TableLineAboveCell 10 3" xfId="1268" xr:uid="{62F59524-2992-4ABA-A7EF-4C85BD929300}"/>
    <cellStyle name="TableLineAboveCell 10 3 2" xfId="2190" xr:uid="{EF56DDEB-F377-419B-9442-86ABDBF75596}"/>
    <cellStyle name="TableLineAboveCell 10 3 2 2" xfId="3276" xr:uid="{36A50C95-7AEF-4B7D-96DC-7366F17D79F6}"/>
    <cellStyle name="TableLineAboveCell 10 4" xfId="1816" xr:uid="{7AA60B70-34A1-4C97-B3D6-8BF69CA3EF47}"/>
    <cellStyle name="TableLineAboveCell 10 4 2" xfId="2614" xr:uid="{B9BDC4BD-8620-41A3-AA82-1B29AAAE9C41}"/>
    <cellStyle name="TableLineAboveCell 11" xfId="1050" xr:uid="{16510568-AD15-42C4-ACA1-4F671D6626B7}"/>
    <cellStyle name="TableLineAboveCell 11 2" xfId="1780" xr:uid="{2E3C86EE-624C-41CD-957E-F52B38BC8B57}"/>
    <cellStyle name="TableLineAboveCell 11 2 2" xfId="2578" xr:uid="{B4CFAF15-0B61-4A10-B429-437EE458DC2A}"/>
    <cellStyle name="TableLineAboveCell 12" xfId="1269" xr:uid="{A0C07672-02AA-4B83-8D32-D902E85B1D9B}"/>
    <cellStyle name="TableLineAboveCell 12 2" xfId="2191" xr:uid="{1636EFB8-AB75-482E-8714-CD0BD5AC20A6}"/>
    <cellStyle name="TableLineAboveCell 12 2 2" xfId="3277" xr:uid="{1D3662A8-2717-4F4A-A308-DC801C65B8BD}"/>
    <cellStyle name="TableLineAboveCell 13" xfId="1994" xr:uid="{ACA11069-EADE-4B5E-B12C-7589D9453CF9}"/>
    <cellStyle name="TableLineAboveCell 13 2" xfId="2851" xr:uid="{07828295-5A8D-44DB-9B1D-BB5C3F761042}"/>
    <cellStyle name="TableLineAboveCell 2" xfId="711" xr:uid="{878F1C3F-94E8-45CC-B7D3-BD8E036055E7}"/>
    <cellStyle name="TableLineAboveCell 2 2" xfId="1051" xr:uid="{C4472324-3CF1-4DCD-AAFF-2B2B5F747954}"/>
    <cellStyle name="TableLineAboveCell 2 2 2" xfId="1779" xr:uid="{DF31CBB5-5DC4-4491-A9F1-3E9B26C97F9E}"/>
    <cellStyle name="TableLineAboveCell 2 2 2 2" xfId="2577" xr:uid="{DF0196D9-7F49-4955-B7C6-A39D54137454}"/>
    <cellStyle name="TableLineAboveCell 2 3" xfId="1270" xr:uid="{5189BCDA-AE7F-492C-860B-3BE57C1EDB02}"/>
    <cellStyle name="TableLineAboveCell 2 3 2" xfId="2192" xr:uid="{DEE158BC-A9E7-46F0-9425-8203A26C2062}"/>
    <cellStyle name="TableLineAboveCell 2 3 2 2" xfId="3278" xr:uid="{1AC51CA7-E3C2-46DD-8E54-1601A030D4A1}"/>
    <cellStyle name="TableLineAboveCell 2 4" xfId="2035" xr:uid="{089AFD0A-4D37-4E43-A492-8B86DAFF9CD3}"/>
    <cellStyle name="TableLineAboveCell 2 4 2" xfId="2964" xr:uid="{FC5A0696-5C73-4895-A862-F6DCF7222F56}"/>
    <cellStyle name="TableLineAboveCell 3" xfId="663" xr:uid="{52E22495-63F9-45D0-BC8F-DC761F690E7C}"/>
    <cellStyle name="TableLineAboveCell 3 2" xfId="1052" xr:uid="{348E2320-84FA-4AD8-8640-1897C76A72BD}"/>
    <cellStyle name="TableLineAboveCell 3 2 2" xfId="1778" xr:uid="{7308E6BB-F4F5-4FA9-AC20-7DD3F26EE7EE}"/>
    <cellStyle name="TableLineAboveCell 3 2 2 2" xfId="2576" xr:uid="{18769DA0-AEAF-4A01-A5D9-3B4E1EB1EAF1}"/>
    <cellStyle name="TableLineAboveCell 3 3" xfId="1271" xr:uid="{0EFC2F03-3FA9-43A7-8EC9-D8392B883705}"/>
    <cellStyle name="TableLineAboveCell 3 3 2" xfId="2193" xr:uid="{3C071EF0-8F7A-4644-8629-4BC149054C7F}"/>
    <cellStyle name="TableLineAboveCell 3 3 2 2" xfId="3279" xr:uid="{1D40B9F2-35FA-4342-84BC-23C060B3B4C1}"/>
    <cellStyle name="TableLineAboveCell 3 4" xfId="1990" xr:uid="{9B10E8AF-FC21-401A-BD4F-CA8F13CE2EBD}"/>
    <cellStyle name="TableLineAboveCell 3 4 2" xfId="2847" xr:uid="{ED71DF36-78E0-4E77-87C2-EE7E8C8CB0E2}"/>
    <cellStyle name="TableLineAboveCell 4" xfId="692" xr:uid="{7748C4AF-12AF-4665-B3B0-0AABBC539C8A}"/>
    <cellStyle name="TableLineAboveCell 4 2" xfId="1053" xr:uid="{8338D7E9-61EF-465E-B976-B71CCA32DC55}"/>
    <cellStyle name="TableLineAboveCell 4 2 2" xfId="1854" xr:uid="{C32FA399-F3A8-41AD-81A1-5E234FC80A11}"/>
    <cellStyle name="TableLineAboveCell 4 2 2 2" xfId="2666" xr:uid="{CB871683-4481-46A3-85BA-2BF5BE68416E}"/>
    <cellStyle name="TableLineAboveCell 4 3" xfId="1272" xr:uid="{50D71505-B687-4692-820D-AFEACFCFEDB1}"/>
    <cellStyle name="TableLineAboveCell 4 3 2" xfId="2194" xr:uid="{FDC147FE-BC02-4E75-8881-064654D45F73}"/>
    <cellStyle name="TableLineAboveCell 4 3 2 2" xfId="3280" xr:uid="{D5BD9C91-6536-453E-8AE8-A589A01BEC7E}"/>
    <cellStyle name="TableLineAboveCell 4 4" xfId="2039" xr:uid="{7A3AD54B-D3F5-4B79-B6F9-04029C5E28B4}"/>
    <cellStyle name="TableLineAboveCell 4 4 2" xfId="2968" xr:uid="{C4267EE5-0F9D-40D9-B866-D16CBF63B90C}"/>
    <cellStyle name="TableLineAboveCell 5" xfId="752" xr:uid="{D83BF8F2-41A5-4F82-8733-65BD4B80316C}"/>
    <cellStyle name="TableLineAboveCell 5 2" xfId="1054" xr:uid="{D23E53EA-1EDA-422A-BAD6-3DD92D04535C}"/>
    <cellStyle name="TableLineAboveCell 5 2 2" xfId="1777" xr:uid="{BD922D01-8CA1-4D09-9418-8DBB64A14155}"/>
    <cellStyle name="TableLineAboveCell 5 2 2 2" xfId="2575" xr:uid="{4DC43722-B51E-4F5C-89E8-C7C97236F62E}"/>
    <cellStyle name="TableLineAboveCell 5 3" xfId="1273" xr:uid="{BD8D704F-741D-463C-89B2-1108EA30BF1C}"/>
    <cellStyle name="TableLineAboveCell 5 3 2" xfId="2195" xr:uid="{01421EC8-3C5A-4C27-836B-4AA4F4F23FDD}"/>
    <cellStyle name="TableLineAboveCell 5 3 2 2" xfId="3281" xr:uid="{3C6EB646-6901-4106-91D0-60E6D1EEB42C}"/>
    <cellStyle name="TableLineAboveCell 5 4" xfId="1879" xr:uid="{40A0C63C-266D-4BAB-9F38-F6CA2B48E85B}"/>
    <cellStyle name="TableLineAboveCell 5 4 2" xfId="2691" xr:uid="{6187C470-846A-4CFA-BDD1-0F883E2BF470}"/>
    <cellStyle name="TableLineAboveCell 6" xfId="755" xr:uid="{E210B1F1-2A09-4B4B-A6AE-BFFD8D6B201B}"/>
    <cellStyle name="TableLineAboveCell 6 2" xfId="1055" xr:uid="{337FCDC4-B592-46F2-AA0D-64B1C6435101}"/>
    <cellStyle name="TableLineAboveCell 6 2 2" xfId="1776" xr:uid="{77158901-3ABC-4D6E-8144-697245A07A06}"/>
    <cellStyle name="TableLineAboveCell 6 2 2 2" xfId="2574" xr:uid="{8A717AD5-2D2F-419A-B626-154574256C6C}"/>
    <cellStyle name="TableLineAboveCell 6 3" xfId="1274" xr:uid="{44F7F9AA-7986-4918-961D-5AE4322C3DA1}"/>
    <cellStyle name="TableLineAboveCell 6 3 2" xfId="2196" xr:uid="{7BE77DFD-D64D-4F0B-BA3A-D03A67EA0EDA}"/>
    <cellStyle name="TableLineAboveCell 6 3 2 2" xfId="3282" xr:uid="{EF8492F4-DD67-4387-9A48-42F424F813B6}"/>
    <cellStyle name="TableLineAboveCell 6 4" xfId="1877" xr:uid="{97CA95D1-7C73-44BC-A503-AEFB448E34BC}"/>
    <cellStyle name="TableLineAboveCell 6 4 2" xfId="2689" xr:uid="{D22B603C-38EF-4FF9-A616-AC4F86D1436A}"/>
    <cellStyle name="TableLineAboveCell 7" xfId="757" xr:uid="{2639E343-636D-4170-ADB2-0BC0817B19A2}"/>
    <cellStyle name="TableLineAboveCell 7 2" xfId="1056" xr:uid="{4FA5A1F7-1678-48C7-AAF4-CEEC8C331C27}"/>
    <cellStyle name="TableLineAboveCell 7 2 2" xfId="1775" xr:uid="{836BC6FD-2274-4E8A-ABEB-5F8DB0A51609}"/>
    <cellStyle name="TableLineAboveCell 7 2 2 2" xfId="2573" xr:uid="{066A748D-74E7-416C-A235-21BCBC3E6732}"/>
    <cellStyle name="TableLineAboveCell 7 3" xfId="1275" xr:uid="{D5BB9DA1-CA54-4536-A8C3-809E28ED67AE}"/>
    <cellStyle name="TableLineAboveCell 7 3 2" xfId="2197" xr:uid="{3C9378F6-C569-4511-A41E-BD41A89903C2}"/>
    <cellStyle name="TableLineAboveCell 7 3 2 2" xfId="3283" xr:uid="{34121555-D160-4652-9EFD-D72794E3AB18}"/>
    <cellStyle name="TableLineAboveCell 7 4" xfId="1876" xr:uid="{302D4C53-8C97-4BDA-9AB1-E2C68443D68D}"/>
    <cellStyle name="TableLineAboveCell 7 4 2" xfId="2688" xr:uid="{6FC74B6F-C885-4737-A720-DA217E42E4C2}"/>
    <cellStyle name="TableLineAboveCell 8" xfId="795" xr:uid="{3A24F9B9-09D5-4079-B318-54AEEEDCAE76}"/>
    <cellStyle name="TableLineAboveCell 8 2" xfId="1057" xr:uid="{C313CEE3-883F-4EA2-AD3B-439B2B8EC213}"/>
    <cellStyle name="TableLineAboveCell 8 2 2" xfId="1774" xr:uid="{6CB2B801-8843-44B4-80FF-5D1F96B56524}"/>
    <cellStyle name="TableLineAboveCell 8 2 2 2" xfId="2572" xr:uid="{EF745653-2EC8-4378-9A17-B84444AF7D68}"/>
    <cellStyle name="TableLineAboveCell 8 3" xfId="1276" xr:uid="{7BABCA77-56CB-4EAE-9C74-82E362982FE7}"/>
    <cellStyle name="TableLineAboveCell 8 3 2" xfId="2198" xr:uid="{74AC25C3-0784-4569-BD0C-FE4B67133EC6}"/>
    <cellStyle name="TableLineAboveCell 8 3 2 2" xfId="3284" xr:uid="{7B3EB159-0F3B-4345-9C9F-1B2E823463EC}"/>
    <cellStyle name="TableLineAboveCell 8 4" xfId="1812" xr:uid="{E273097B-6582-4DA3-A6BE-AB11F4F10D42}"/>
    <cellStyle name="TableLineAboveCell 8 4 2" xfId="2610" xr:uid="{CA91536F-EEC8-41AE-A957-B4A783E2EF04}"/>
    <cellStyle name="TableLineAboveCell 9" xfId="782" xr:uid="{C78A65F3-8C00-4D62-A969-D8DCCBAFEBEF}"/>
    <cellStyle name="TableLineAboveCell 9 2" xfId="1058" xr:uid="{834A4B0D-2CF3-4F0E-9239-B24689748EEA}"/>
    <cellStyle name="TableLineAboveCell 9 2 2" xfId="1773" xr:uid="{DE56AE2D-A165-43C1-9F4D-170F8E65755C}"/>
    <cellStyle name="TableLineAboveCell 9 2 2 2" xfId="2571" xr:uid="{4D7A334D-D349-49F2-AA5A-9937D7ED2813}"/>
    <cellStyle name="TableLineAboveCell 9 3" xfId="1277" xr:uid="{25FB339B-B417-48D5-AC95-D3E3E4C241DB}"/>
    <cellStyle name="TableLineAboveCell 9 3 2" xfId="2199" xr:uid="{1A7FD614-040B-4A1C-8CA6-F9AA85EEFFC4}"/>
    <cellStyle name="TableLineAboveCell 9 3 2 2" xfId="3285" xr:uid="{6AB75218-DE53-49B4-9C73-5360486E6574}"/>
    <cellStyle name="TableLineAboveCell 9 4" xfId="1818" xr:uid="{D4AF5301-AD5F-486D-81AF-D721740D5F21}"/>
    <cellStyle name="TableLineAboveCell 9 4 2" xfId="2616" xr:uid="{ED9412E8-95C4-4DBB-A2F3-1D17427ECC4A}"/>
    <cellStyle name="TableLineBelowCell" xfId="379" xr:uid="{E4E074B8-2498-477A-8D3D-FA26B69B00BF}"/>
    <cellStyle name="TableLineBelowCell 2" xfId="644" xr:uid="{CEE8C75A-DCFC-4375-A979-383A11C6E345}"/>
    <cellStyle name="TableLineBelowCell 2 2" xfId="1059" xr:uid="{F6AE441E-9E5E-457E-9DAD-A3BDBC68C6B6}"/>
    <cellStyle name="TableLineBelowCell 2 2 2" xfId="1443" xr:uid="{93D0C802-8AD1-42FB-999C-16B0D485AA8F}"/>
    <cellStyle name="TableLineBelowCell 2 2 3" xfId="1853" xr:uid="{169EDDDC-B460-425D-B91D-CFE763C95BCA}"/>
    <cellStyle name="TableLineBelowCell 2 2 3 2" xfId="3335" xr:uid="{14A4451B-32EF-48D2-A7F4-8EA69688536E}"/>
    <cellStyle name="TableLineBelowCell 3" xfId="1060" xr:uid="{16D11872-5AB2-43BA-BE84-DBA281C1CF32}"/>
    <cellStyle name="TableLineBelowCell 3 2" xfId="1444" xr:uid="{E6420F73-6C91-4057-A698-02A056DFE662}"/>
    <cellStyle name="TableLineBelowCell 3 3" xfId="1852" xr:uid="{75367A12-250C-4D26-A3C0-F94697B08ED3}"/>
    <cellStyle name="TableLineBelowCell 3 3 2" xfId="3334" xr:uid="{98894B16-3805-44D4-BCD2-B128914B50A3}"/>
    <cellStyle name="TableNote" xfId="380" xr:uid="{D4D19024-364C-417A-8730-68883BC57E74}"/>
    <cellStyle name="TableNote 2" xfId="621" xr:uid="{676B64E4-13B9-4A65-AC4D-055F7DA824F8}"/>
    <cellStyle name="TableNotes" xfId="381" xr:uid="{84833E99-0D3E-407B-8EFC-86F6A62C9830}"/>
    <cellStyle name="TableNotes 2" xfId="622" xr:uid="{C9F718B5-2942-4173-859C-F97272D44254}"/>
    <cellStyle name="TableRowBeforeTotal" xfId="382" xr:uid="{9FCAAECC-29FE-444E-BF8E-73D2A0CB81CE}"/>
    <cellStyle name="TableSpaceCreator" xfId="383" xr:uid="{0F046158-CF5B-4666-9ABF-DC254DA0641B}"/>
    <cellStyle name="TableSpaceCreatorSmall" xfId="384" xr:uid="{DD9E62E1-A281-43DB-8AAF-A896AED9CBA1}"/>
    <cellStyle name="TableSubtotalData" xfId="385" xr:uid="{BAA00285-992F-4DC6-8DCD-5737116B7F24}"/>
    <cellStyle name="TableSubtotalText" xfId="386" xr:uid="{A1F2B5E7-D506-4140-99DE-7E1AAA7D0A8E}"/>
    <cellStyle name="TableTitle" xfId="387" xr:uid="{40F7DF62-4526-4034-8A98-7E5932811E20}"/>
    <cellStyle name="TableTitleSub" xfId="388" xr:uid="{0011B687-EBC9-41B2-B40A-63CFBBB3B1E4}"/>
    <cellStyle name="TableTotalData" xfId="389" xr:uid="{F4CFA288-A9F2-411B-8FDE-6172DCCDCF3F}"/>
    <cellStyle name="TableTotalText" xfId="390" xr:uid="{407040B6-AB29-4A85-B22D-B65AC9D2EEBD}"/>
    <cellStyle name="Test" xfId="391" xr:uid="{7BD64486-E73E-4497-A115-7CD17DC02C16}"/>
    <cellStyle name="Test 2" xfId="392" xr:uid="{78308F42-AA55-41BC-B055-616943278C5E}"/>
    <cellStyle name="Test 3" xfId="623" xr:uid="{7FA24B1E-F62F-4E40-93E5-FBB30326DD26}"/>
    <cellStyle name="test a style" xfId="393" xr:uid="{5CF50364-046E-4535-ADE1-E75A97208E5C}"/>
    <cellStyle name="test a style 2" xfId="645" xr:uid="{1BD7F5EC-7690-485A-839D-77F7181B6190}"/>
    <cellStyle name="test a style 2 2" xfId="1061" xr:uid="{1E875EB7-1730-4857-9BDC-794EDCB89562}"/>
    <cellStyle name="test a style 2 2 2" xfId="1445" xr:uid="{ACDCBE9C-BF6B-48DF-A9A5-BF3C8FD61103}"/>
    <cellStyle name="test a style 2 2 3" xfId="1851" xr:uid="{C70D5731-9AC3-4CB5-85B0-EF0CC4F95D81}"/>
    <cellStyle name="test a style 2 2 3 2" xfId="3333" xr:uid="{0D739A1B-8AD6-45CF-98C7-BAEE92301CD4}"/>
    <cellStyle name="test a style 3" xfId="1062" xr:uid="{9DE5561C-3F69-4EB5-9A16-E7A9D0608CD8}"/>
    <cellStyle name="test a style 3 2" xfId="1446" xr:uid="{BAAED98D-C04D-4D52-A138-3160394C67ED}"/>
    <cellStyle name="test a style 3 3" xfId="1850" xr:uid="{CD1F4A1A-0586-4AA7-AE7E-F210A88B30D1}"/>
    <cellStyle name="test a style 3 3 2" xfId="3332" xr:uid="{41DF61CC-AA2E-4AFB-89C0-BD2A41EF250D}"/>
    <cellStyle name="Test_Cremer - PIPE Model v10" xfId="394" xr:uid="{A62634FE-6716-4D15-9D99-3E3EB0A8AC82}"/>
    <cellStyle name="TFCF" xfId="395" xr:uid="{B7E0EEAB-09B3-42D9-8BF5-09CC4EC125C0}"/>
    <cellStyle name="times" xfId="396" xr:uid="{AE84DA1D-3FD4-4A04-BCBE-BEFB768738DA}"/>
    <cellStyle name="times 2" xfId="624" xr:uid="{8969A550-E0CE-440A-AFE0-BD6D3A836F85}"/>
    <cellStyle name="Title 2" xfId="398" xr:uid="{886B7CC1-6BF9-4350-8412-D9A61BDDD48D}"/>
    <cellStyle name="Title 2 2" xfId="646" xr:uid="{D30CF31F-59CC-4144-826E-08CD9FFE3328}"/>
    <cellStyle name="Title 2 2 2" xfId="1063" xr:uid="{242DD842-01D3-4EEB-A55E-BE98370C3C9D}"/>
    <cellStyle name="Title 2 2 2 2" xfId="1447" xr:uid="{7493379B-B0E2-4FA0-8D87-526910313948}"/>
    <cellStyle name="Title 2 2 2 3" xfId="1849" xr:uid="{25F5B9C1-D3E1-4888-A3CD-CC86AFE615AE}"/>
    <cellStyle name="Title 2 2 2 3 2" xfId="3331" xr:uid="{F411DDD1-7B1F-4539-9BC1-4AC951524811}"/>
    <cellStyle name="Title 2 3" xfId="1064" xr:uid="{78CBD6AB-CDE3-4FC3-AEEA-05B21D017057}"/>
    <cellStyle name="Title 2 3 2" xfId="1448" xr:uid="{5D967663-C96D-4F16-9ABA-F5CCBA322366}"/>
    <cellStyle name="Title 2 3 3" xfId="1848" xr:uid="{FFB51AE5-E8FA-4FFF-A167-47E122CE0FB6}"/>
    <cellStyle name="Title 2 3 3 2" xfId="3330" xr:uid="{B3B1DB8B-000D-4388-9C93-5D4EA10057E0}"/>
    <cellStyle name="Title 3" xfId="625" xr:uid="{D1D06CDD-DF22-432F-8C29-A95FAB1DAF95}"/>
    <cellStyle name="Title 3 2" xfId="1065" xr:uid="{B5AFD439-30B8-40D9-9CB7-240F7FB138D6}"/>
    <cellStyle name="Title 3 2 2" xfId="1449" xr:uid="{CFA0A7ED-54F7-4109-A82B-386CC77247FD}"/>
    <cellStyle name="Title 3 2 3" xfId="1772" xr:uid="{E5148402-D332-4098-A8F5-591D9E6D5CF8}"/>
    <cellStyle name="Title 3 2 3 2" xfId="3327" xr:uid="{01ED0B45-6A0D-444E-9954-6E1DFA0F9E09}"/>
    <cellStyle name="Title 4" xfId="647" xr:uid="{CDAAF635-229E-4EFD-8722-EAD5F906AE8E}"/>
    <cellStyle name="Title 4 2" xfId="1066" xr:uid="{4F6E7506-3126-434A-8A83-FB593E484C58}"/>
    <cellStyle name="Title 4 2 2" xfId="1450" xr:uid="{1CF20D98-67CE-4A56-A40D-FD009A0BE97F}"/>
    <cellStyle name="Title 4 2 3" xfId="1847" xr:uid="{F7E5AF90-311E-4F57-AC16-FDC81661A9DF}"/>
    <cellStyle name="Title 4 2 3 2" xfId="3329" xr:uid="{2EF739FB-BAE2-4B59-9CD0-AE04CB9D5C0C}"/>
    <cellStyle name="Title 5" xfId="397" xr:uid="{D33E79B9-EB38-4B3E-B772-CA11C191C190}"/>
    <cellStyle name="Title 5 2" xfId="1067" xr:uid="{3D602459-5251-450A-8D97-704FE41D84AB}"/>
    <cellStyle name="Title 5 2 2" xfId="1451" xr:uid="{13EBF0DB-5FF9-4287-A870-8F58C671F21D}"/>
    <cellStyle name="Title 5 2 3" xfId="1846" xr:uid="{AD245D2B-701C-42C5-B1E9-8590826D09BA}"/>
    <cellStyle name="Title 5 2 3 2" xfId="3328" xr:uid="{14032B3D-7DC4-4E83-A5D0-E62B4CEF528D}"/>
    <cellStyle name="title1" xfId="399" xr:uid="{64E0B313-C74A-4E62-BC54-1AA5BB11B688}"/>
    <cellStyle name="title2" xfId="400" xr:uid="{88918227-F96C-4128-8061-B667FB334CB2}"/>
    <cellStyle name="title2 2" xfId="401" xr:uid="{810AD090-16EC-4579-B755-8569291E7687}"/>
    <cellStyle name="title2 2 2" xfId="627" xr:uid="{6A16586F-3A03-4730-8CEE-3004952FD3BF}"/>
    <cellStyle name="title2 3" xfId="626" xr:uid="{B9255012-D171-4407-A068-F033ADB017EA}"/>
    <cellStyle name="Titulo1" xfId="402" xr:uid="{B4D34BB6-4D04-419C-BA85-B475DEBE9CCC}"/>
    <cellStyle name="Titulo2" xfId="403" xr:uid="{63936191-B139-432A-A928-B9403797403B}"/>
    <cellStyle name="TOC" xfId="404" xr:uid="{25B8B748-F621-4397-8175-8452591A08A9}"/>
    <cellStyle name="Top Edge" xfId="405" xr:uid="{00B394D5-7380-4CE8-A005-C4C6D99A01B1}"/>
    <cellStyle name="Top Edge 2" xfId="406" xr:uid="{C88830D3-DCE6-4D0E-AA84-753D6D578917}"/>
    <cellStyle name="Top Edge 3" xfId="628" xr:uid="{039C94AB-1980-4CF6-B473-82C7ED5B165C}"/>
    <cellStyle name="TopGrey" xfId="407" xr:uid="{91C6E1C2-2378-43AC-BB69-A7958C5A0AFB}"/>
    <cellStyle name="TopGrey 2" xfId="408" xr:uid="{35217229-897B-44F7-9C13-33FB450964EB}"/>
    <cellStyle name="TopGrey 3" xfId="629" xr:uid="{EC174DE2-551E-47D7-93CB-DB79EA981400}"/>
    <cellStyle name="Topline" xfId="409" xr:uid="{F8359AC8-7E05-4561-B89D-869CD37BB756}"/>
    <cellStyle name="Topline 10" xfId="1068" xr:uid="{9260B34D-D94C-47D4-916D-6597673BD87C}"/>
    <cellStyle name="Topline 2" xfId="648" xr:uid="{31E8C146-73BA-4AAA-9269-E7FD38D6F760}"/>
    <cellStyle name="Topline 2 2" xfId="651" xr:uid="{BEAD805C-9930-47F7-8CA7-A5BB259678A0}"/>
    <cellStyle name="Topline 2 2 2" xfId="1069" xr:uid="{B4FFCA45-3C39-45FE-B75F-303FCAD2527A}"/>
    <cellStyle name="Topline 2 3" xfId="660" xr:uid="{99C920DC-EB62-4A63-9894-76791299BD29}"/>
    <cellStyle name="Topline 2 3 2" xfId="1070" xr:uid="{FEE7E865-7125-4E1B-9CB5-BB273F2AACAC}"/>
    <cellStyle name="Topline 2 4" xfId="679" xr:uid="{89DC46E3-2316-40B5-86A0-7D3E6BA5AC35}"/>
    <cellStyle name="Topline 2 4 2" xfId="1071" xr:uid="{5E4FA1FC-AC93-4BA0-8C00-3016864A8E99}"/>
    <cellStyle name="Topline 2 5" xfId="718" xr:uid="{0E55ED03-17F1-4DEF-9E20-1AC0BD88C579}"/>
    <cellStyle name="Topline 2 5 2" xfId="1072" xr:uid="{D7559948-1A26-43A7-BBD4-06B575FA7524}"/>
    <cellStyle name="Topline 2 6" xfId="704" xr:uid="{1E09C772-5806-4392-9FD4-ABA8FF4BA59E}"/>
    <cellStyle name="Topline 2 6 2" xfId="1073" xr:uid="{4C1C9BBF-F249-4969-8FE3-9EDAB1D347B5}"/>
    <cellStyle name="Topline 2 7" xfId="807" xr:uid="{E94013D1-7A57-45B6-BE64-C06923A2C100}"/>
    <cellStyle name="Topline 2 7 2" xfId="1074" xr:uid="{A9656394-8952-4911-A9B3-315D2793841E}"/>
    <cellStyle name="Topline 2 8" xfId="810" xr:uid="{09010D72-DF22-47BA-925B-08F7C453D100}"/>
    <cellStyle name="Topline 2 8 2" xfId="1075" xr:uid="{37A32CC5-1279-43ED-B936-872B4719C9F5}"/>
    <cellStyle name="Topline 2 9" xfId="1076" xr:uid="{A172688A-F860-4CA7-BEA9-A0C39AC0D449}"/>
    <cellStyle name="Topline 3" xfId="741" xr:uid="{1979B523-74F4-4A16-8571-7B6B920672F6}"/>
    <cellStyle name="Topline 3 2" xfId="1077" xr:uid="{2FF145EA-062D-466D-9E13-CF169BC86D0B}"/>
    <cellStyle name="Topline 4" xfId="738" xr:uid="{2BE802D0-21FD-4439-8535-58CDCEFF3D30}"/>
    <cellStyle name="Topline 4 2" xfId="1078" xr:uid="{DC6CFA7C-1B4D-4179-AD11-3B01754F8B1B}"/>
    <cellStyle name="Topline 5" xfId="732" xr:uid="{62520EC9-7E86-440A-B08F-6727B7A30583}"/>
    <cellStyle name="Topline 5 2" xfId="1079" xr:uid="{5BAEB9C0-424C-419C-8DB4-743FD7CB9C67}"/>
    <cellStyle name="Topline 6" xfId="731" xr:uid="{273B757C-64A6-49AC-8681-8748769DEE33}"/>
    <cellStyle name="Topline 6 2" xfId="1080" xr:uid="{8CCC0AC4-86A7-45EA-941E-FF9EC4AB8CE0}"/>
    <cellStyle name="Topline 7" xfId="686" xr:uid="{117FF482-2D3D-4BA5-8A67-D9608C37899E}"/>
    <cellStyle name="Topline 7 2" xfId="1081" xr:uid="{8125E3BC-609A-424D-8855-3A25BFBFE3E8}"/>
    <cellStyle name="Topline 8" xfId="766" xr:uid="{08C249CF-9593-4302-B9C7-2D98C5917AFE}"/>
    <cellStyle name="Topline 8 2" xfId="1082" xr:uid="{48618598-068D-440F-80B8-546388DE176F}"/>
    <cellStyle name="Topline 9" xfId="769" xr:uid="{B0CE81EF-2773-4541-9D9B-7D81E232E3B3}"/>
    <cellStyle name="Topline 9 2" xfId="1083" xr:uid="{166E355B-1CCA-47FE-B15B-2F8F690F3E4E}"/>
    <cellStyle name="ubordinated Debt" xfId="410" xr:uid="{23EE84AE-2732-4842-A9C8-1AD01B11380E}"/>
    <cellStyle name="ubordinated Debt 2" xfId="411" xr:uid="{2FD1BE4B-F266-40B3-A346-4DDEDDF0706F}"/>
    <cellStyle name="ubordinated Debt 3" xfId="630" xr:uid="{09D19472-2FED-4A2D-BC92-046D96FC80B4}"/>
    <cellStyle name="Vírgula" xfId="2" builtinId="3"/>
    <cellStyle name="Vírgula 10" xfId="27" xr:uid="{7CC1CDB1-D7B4-4B72-946A-25C0FAD0784B}"/>
    <cellStyle name="Vírgula 10 2" xfId="1084" xr:uid="{5C5F6DC9-FBD0-49B6-BCFD-A48C13087CBC}"/>
    <cellStyle name="Vírgula 10 2 2" xfId="1390" xr:uid="{FC69A9F0-2985-4598-9BAA-B2942BDD65DD}"/>
    <cellStyle name="Vírgula 10 2 2 2" xfId="1726" xr:uid="{FD51505C-7EF0-4216-85CE-20256FB34EAE}"/>
    <cellStyle name="Vírgula 10 2 2 2 2" xfId="3092" xr:uid="{88DCFC99-9C44-4CF8-88C4-E12375A3698E}"/>
    <cellStyle name="Vírgula 10 2 2 3" xfId="2509" xr:uid="{8BB72BED-2975-4BF4-B489-74C5B7549EB5}"/>
    <cellStyle name="Vírgula 10 2 3" xfId="1569" xr:uid="{6338DF17-E710-48C3-85A5-E919C43A3F95}"/>
    <cellStyle name="Vírgula 10 2 3 2" xfId="2880" xr:uid="{C5657B54-DCDC-47BE-9C2D-FC5F0EE2D814}"/>
    <cellStyle name="Vírgula 10 2 4" xfId="2312" xr:uid="{48B63C2C-9753-480B-A25A-97C3BC3F1199}"/>
    <cellStyle name="Vírgula 10 3" xfId="1286" xr:uid="{4ACF97A5-ED26-467B-8B4E-8A8EF63D5F3C}"/>
    <cellStyle name="Vírgula 10 3 2" xfId="1622" xr:uid="{AFB33D49-B1A6-4BCD-BC8C-09B7A53D4749}"/>
    <cellStyle name="Vírgula 10 3 2 2" xfId="2988" xr:uid="{332440C4-87D5-463A-99F2-0B1808368207}"/>
    <cellStyle name="Vírgula 10 3 3" xfId="2405" xr:uid="{6ADB5127-E054-495B-8F76-B1D8275DB4E4}"/>
    <cellStyle name="Vírgula 10 4" xfId="1464" xr:uid="{174E172B-0CCC-4078-BACF-955FF22B70FF}"/>
    <cellStyle name="Vírgula 10 4 2" xfId="2567" xr:uid="{1936B118-0A68-4AD3-9CFE-54DB298EAD3F}"/>
    <cellStyle name="Vírgula 10 5" xfId="2208" xr:uid="{DC42482B-1A72-4937-BCDE-87A523585821}"/>
    <cellStyle name="Vírgula 11" xfId="811" xr:uid="{42F0DF3C-B633-48AC-9D3E-7DB8B3A1ED4F}"/>
    <cellStyle name="Vírgula 11 2" xfId="1085" xr:uid="{9EF6A3AE-C961-42E3-A550-8975B49FD8B2}"/>
    <cellStyle name="Vírgula 11 2 2" xfId="1391" xr:uid="{9C2DBFBB-845B-433D-8D05-34C5021AB252}"/>
    <cellStyle name="Vírgula 11 2 2 2" xfId="1727" xr:uid="{8D28ECAD-8C45-4376-90B5-17797CD59F22}"/>
    <cellStyle name="Vírgula 11 2 2 2 2" xfId="3093" xr:uid="{66A67528-438E-4DC9-BB84-76448D1F9188}"/>
    <cellStyle name="Vírgula 11 2 2 3" xfId="2510" xr:uid="{541E7AAC-802A-4D64-9821-6D799929791B}"/>
    <cellStyle name="Vírgula 11 2 3" xfId="1570" xr:uid="{582AE2B1-062D-4CCE-AF19-8A3D20BD6B9F}"/>
    <cellStyle name="Vírgula 11 2 3 2" xfId="2881" xr:uid="{294A6615-5F59-4B75-9F3B-64079FABF678}"/>
    <cellStyle name="Vírgula 11 2 4" xfId="2313" xr:uid="{8994BD61-7E6B-4C51-BD6D-333B54D0140D}"/>
    <cellStyle name="Vírgula 11 3" xfId="1318" xr:uid="{A16BC90C-141C-4187-8722-3C1A8A957B0D}"/>
    <cellStyle name="Vírgula 11 3 2" xfId="1654" xr:uid="{B1CA3796-F9BC-4A50-AB00-A4A6A887D2F1}"/>
    <cellStyle name="Vírgula 11 3 2 2" xfId="3020" xr:uid="{316863BA-B62A-4184-9F71-AFF14D17E815}"/>
    <cellStyle name="Vírgula 11 3 3" xfId="2437" xr:uid="{F9718B5B-C215-40C7-BF1A-C4BD02E04C82}"/>
    <cellStyle name="Vírgula 11 4" xfId="1496" xr:uid="{11C7315D-0406-4616-BCA4-728513263209}"/>
    <cellStyle name="Vírgula 11 4 2" xfId="2755" xr:uid="{EA937F43-7BE5-4D62-9381-315BF01AC98A}"/>
    <cellStyle name="Vírgula 11 5" xfId="2240" xr:uid="{F510EBDC-9B6C-4017-AF74-DEDD7A77ECBB}"/>
    <cellStyle name="Vírgula 12" xfId="853" xr:uid="{3A22DFC1-967D-4C33-BC71-93A3A8C35D47}"/>
    <cellStyle name="Vírgula 12 2" xfId="1086" xr:uid="{E0965DDF-CF55-4D0E-9CB4-750AA0FED97F}"/>
    <cellStyle name="Vírgula 12 2 2" xfId="1392" xr:uid="{63836279-69D1-4D80-BF5D-265282F04B5B}"/>
    <cellStyle name="Vírgula 12 2 2 2" xfId="1728" xr:uid="{7CB11964-976F-4C84-8CC7-CA3FD77F9436}"/>
    <cellStyle name="Vírgula 12 2 2 2 2" xfId="3094" xr:uid="{ED5C7FD7-5F06-4DE1-BAAB-E74CCC342867}"/>
    <cellStyle name="Vírgula 12 2 2 3" xfId="2511" xr:uid="{DA320FF7-FF43-49F9-B654-59B601350753}"/>
    <cellStyle name="Vírgula 12 2 3" xfId="1571" xr:uid="{238F470C-59AB-4393-BB64-A0EEC3FC7FCD}"/>
    <cellStyle name="Vírgula 12 2 3 2" xfId="2882" xr:uid="{1ABFDADA-68C4-47C7-A4FF-D3378B0BE99E}"/>
    <cellStyle name="Vírgula 12 2 4" xfId="2314" xr:uid="{77DCD8CF-723A-420B-8222-25ABD078BC97}"/>
    <cellStyle name="Vírgula 12 3" xfId="1353" xr:uid="{E7C87214-8D9D-4FDB-9CA5-BB6D1E6A162F}"/>
    <cellStyle name="Vírgula 12 3 2" xfId="1689" xr:uid="{D354BC7D-42E0-4465-BED2-185A89FD111B}"/>
    <cellStyle name="Vírgula 12 3 2 2" xfId="3055" xr:uid="{76D88A40-5E22-4384-8C4E-50DE65291706}"/>
    <cellStyle name="Vírgula 12 3 3" xfId="2472" xr:uid="{3E9277BC-BABA-4812-9AC9-C8E32E8D6FD0}"/>
    <cellStyle name="Vírgula 12 4" xfId="1532" xr:uid="{7B16E975-8077-4974-A80E-815E565EDA91}"/>
    <cellStyle name="Vírgula 12 4 2" xfId="2791" xr:uid="{69BFA951-AF0D-4301-AA0B-F48D2CDDD2B7}"/>
    <cellStyle name="Vírgula 12 5" xfId="2275" xr:uid="{003D4B92-206D-4E00-B341-1C20B0A12DE9}"/>
    <cellStyle name="Vírgula 13" xfId="1087" xr:uid="{20E9161F-A7F6-4FC0-B5F9-E6CE26F90CBD}"/>
    <cellStyle name="Vírgula 13 2" xfId="1393" xr:uid="{94E300F8-3AD9-48BC-8CC9-8B8716CCBAE3}"/>
    <cellStyle name="Vírgula 13 2 2" xfId="1729" xr:uid="{8E4BF957-99B3-4344-91D8-118FE4274F06}"/>
    <cellStyle name="Vírgula 13 2 2 2" xfId="3095" xr:uid="{89D51CC6-2321-4D25-86C4-B8B87CD2A323}"/>
    <cellStyle name="Vírgula 13 2 3" xfId="2512" xr:uid="{404DF9B2-B999-4653-AEB6-A539835CFA7E}"/>
    <cellStyle name="Vírgula 13 3" xfId="1572" xr:uid="{8E2D9070-5A14-4DBA-ACCB-B67384940D1E}"/>
    <cellStyle name="Vírgula 13 3 2" xfId="2883" xr:uid="{4846AF2D-96FF-45F4-A0DE-314E063389E4}"/>
    <cellStyle name="Vírgula 13 4" xfId="2315" xr:uid="{AE573FE2-6EFF-4612-86FE-C4C79E97421A}"/>
    <cellStyle name="Vírgula 14" xfId="1278" xr:uid="{5C059EA6-40FB-44E9-BAAA-2CFBCC0EE551}"/>
    <cellStyle name="Vírgula 14 2" xfId="1614" xr:uid="{62995271-8C4F-451D-B4EB-C4B303D9ECEE}"/>
    <cellStyle name="Vírgula 14 2 2" xfId="2980" xr:uid="{EA182EA7-D499-43DF-A958-460019D04438}"/>
    <cellStyle name="Vírgula 14 3" xfId="2397" xr:uid="{F2CF137C-4058-455A-BAAC-4F41DE8C4E02}"/>
    <cellStyle name="Vírgula 15" xfId="5" xr:uid="{3021CBF4-1203-49E7-90DC-864A007F05C9}"/>
    <cellStyle name="Vírgula 15 2" xfId="2555" xr:uid="{4BB3BFDE-942C-403E-8533-F7CB2ABD1739}"/>
    <cellStyle name="Vírgula 16" xfId="1452" xr:uid="{DB0F9E6B-F8EF-42A1-99CC-3874D3B77CA0}"/>
    <cellStyle name="Vírgula 16 2" xfId="2554" xr:uid="{DA2FF6EF-C433-41B6-98A8-8826D679AEC5}"/>
    <cellStyle name="Vírgula 17" xfId="2200" xr:uid="{64C9997A-ACBB-4BB9-9397-68A4143C682E}"/>
    <cellStyle name="Vírgula 2" xfId="8" xr:uid="{AD9C40E6-2314-4975-AB75-FD6C580F003A}"/>
    <cellStyle name="Vírgula 2 2" xfId="11" xr:uid="{3DF4B1D9-DD24-4564-8885-939E954B5012}"/>
    <cellStyle name="Vírgula 2 2 2" xfId="835" xr:uid="{18BBF2EE-2A05-4CE8-9636-32639D03A9FF}"/>
    <cellStyle name="Vírgula 2 2 2 2" xfId="1088" xr:uid="{6BF77156-B303-4C1D-BF31-51D9CDEF5A86}"/>
    <cellStyle name="Vírgula 2 2 2 2 2" xfId="1394" xr:uid="{4D9BC7EA-161B-4E2F-AAE7-DA657618A236}"/>
    <cellStyle name="Vírgula 2 2 2 2 2 2" xfId="1730" xr:uid="{FF23760A-1134-4A19-B4CB-ED84492FA53D}"/>
    <cellStyle name="Vírgula 2 2 2 2 2 2 2" xfId="3096" xr:uid="{31E25424-03F5-494E-B0FA-B9BBD657ADBC}"/>
    <cellStyle name="Vírgula 2 2 2 2 2 3" xfId="2513" xr:uid="{E32EF54D-E37A-4563-9F02-AE053EACABD0}"/>
    <cellStyle name="Vírgula 2 2 2 2 3" xfId="1573" xr:uid="{3806EF5C-4EF4-4774-A709-8F20C8424C97}"/>
    <cellStyle name="Vírgula 2 2 2 2 3 2" xfId="2884" xr:uid="{CA77D427-6528-44EA-867A-F34E59E9F4A0}"/>
    <cellStyle name="Vírgula 2 2 2 2 4" xfId="2316" xr:uid="{E80A0E8A-8540-4AA1-B98E-0C090DFBB8AB}"/>
    <cellStyle name="Vírgula 2 2 2 3" xfId="1342" xr:uid="{B53C01AE-018D-47A1-9E95-1E50C2D37E75}"/>
    <cellStyle name="Vírgula 2 2 2 3 2" xfId="1678" xr:uid="{37899F1B-D04E-4EF8-A51B-CCB02258E237}"/>
    <cellStyle name="Vírgula 2 2 2 3 2 2" xfId="3044" xr:uid="{CE607D82-6BEF-4930-AD2D-3B1DAAE52621}"/>
    <cellStyle name="Vírgula 2 2 2 3 3" xfId="2461" xr:uid="{90B27155-3978-4929-A281-1F4A76BEF0EA}"/>
    <cellStyle name="Vírgula 2 2 2 4" xfId="1520" xr:uid="{BB7C9BB0-FE68-4BC2-8C93-066BCD36E040}"/>
    <cellStyle name="Vírgula 2 2 2 4 2" xfId="2779" xr:uid="{95C857DC-5218-4E5D-9689-B42B6A00EF76}"/>
    <cellStyle name="Vírgula 2 2 2 5" xfId="2264" xr:uid="{654F2E8A-ABD5-4939-81AB-5C3D5406AB42}"/>
    <cellStyle name="Vírgula 2 2 3" xfId="631" xr:uid="{F333886C-9D10-43EC-B801-1726C5EBCD02}"/>
    <cellStyle name="Vírgula 2 2 3 2" xfId="1089" xr:uid="{6D54C25D-3D4D-4720-B926-8A27EA939059}"/>
    <cellStyle name="Vírgula 2 2 3 2 2" xfId="1395" xr:uid="{CB94B786-108F-4D85-9DEE-A82272D6113E}"/>
    <cellStyle name="Vírgula 2 2 3 2 2 2" xfId="1731" xr:uid="{E22C61FE-D741-4A88-8857-E678D564D043}"/>
    <cellStyle name="Vírgula 2 2 3 2 2 2 2" xfId="3097" xr:uid="{ABAF60F2-DFA0-4D0F-AF60-CCB962CEA6D5}"/>
    <cellStyle name="Vírgula 2 2 3 2 2 3" xfId="2514" xr:uid="{09A78AE2-AF87-4FAD-9873-1727A561D0FC}"/>
    <cellStyle name="Vírgula 2 2 3 2 3" xfId="1574" xr:uid="{67DA7BC7-BE9A-4C5B-B790-FCE11B4FF02A}"/>
    <cellStyle name="Vírgula 2 2 3 2 3 2" xfId="2885" xr:uid="{759DB355-7245-4087-BCC1-9C3911E499A3}"/>
    <cellStyle name="Vírgula 2 2 3 2 4" xfId="2317" xr:uid="{EDCE2328-563A-41B7-9809-3516CEEE85D0}"/>
    <cellStyle name="Vírgula 2 2 3 3" xfId="1311" xr:uid="{4E1720D4-81E6-4272-BA2E-086F4518A51B}"/>
    <cellStyle name="Vírgula 2 2 3 3 2" xfId="1647" xr:uid="{461C5865-F760-40D4-88A6-8DF0EA05A7AD}"/>
    <cellStyle name="Vírgula 2 2 3 3 2 2" xfId="3013" xr:uid="{08428869-670E-49DA-84B6-5CA9A0A3157B}"/>
    <cellStyle name="Vírgula 2 2 3 3 3" xfId="2430" xr:uid="{4AA48508-57E4-4046-99D3-1BDC4F531639}"/>
    <cellStyle name="Vírgula 2 2 3 4" xfId="1489" xr:uid="{23DF4F9D-4E97-43D6-844B-15C96AE54331}"/>
    <cellStyle name="Vírgula 2 2 3 4 2" xfId="2697" xr:uid="{9B5B514A-1502-4ADE-9331-7F83E2EADC05}"/>
    <cellStyle name="Vírgula 2 2 3 5" xfId="2233" xr:uid="{C4026E8F-D4D7-456A-A957-C8D0CDC8FEBF}"/>
    <cellStyle name="Vírgula 2 2 4" xfId="1090" xr:uid="{71DBD416-A3BB-4AA0-90F1-7575D6D6658E}"/>
    <cellStyle name="Vírgula 2 2 4 2" xfId="1396" xr:uid="{90C1CAD4-B312-42BA-BDBF-3116FE992F16}"/>
    <cellStyle name="Vírgula 2 2 4 2 2" xfId="1732" xr:uid="{0F9E2154-3A78-4F07-9A14-3CF897D0B0BC}"/>
    <cellStyle name="Vírgula 2 2 4 2 2 2" xfId="3098" xr:uid="{50E312CC-F47E-48DF-B030-F2E6E7EAE77B}"/>
    <cellStyle name="Vírgula 2 2 4 2 3" xfId="2515" xr:uid="{BB8D96FB-3B02-4D62-8036-1008C4D659B3}"/>
    <cellStyle name="Vírgula 2 2 4 3" xfId="1575" xr:uid="{B4420672-97DA-48D8-8F10-571540F063D6}"/>
    <cellStyle name="Vírgula 2 2 4 3 2" xfId="2886" xr:uid="{6280E6BD-DFF6-4698-A1FC-6E5E9EBEBE1A}"/>
    <cellStyle name="Vírgula 2 2 4 4" xfId="2318" xr:uid="{BF660EF9-9136-432B-94C7-EDA6D65F4D5A}"/>
    <cellStyle name="Vírgula 2 2 5" xfId="1280" xr:uid="{69E83926-FFD8-46A1-BF0D-18A532FAF4C8}"/>
    <cellStyle name="Vírgula 2 2 5 2" xfId="1616" xr:uid="{8A7FBF5B-0B3B-41A1-BFA6-2A573401E494}"/>
    <cellStyle name="Vírgula 2 2 5 2 2" xfId="2982" xr:uid="{2F4FC704-1914-489A-83C7-2807DFCD0B52}"/>
    <cellStyle name="Vírgula 2 2 5 3" xfId="2399" xr:uid="{9DC9E4AD-FF01-44B0-8E96-6E8F388A2D48}"/>
    <cellStyle name="Vírgula 2 2 6" xfId="1455" xr:uid="{B53BDBFD-27C0-49BC-8CC5-8E9A031D3AB9}"/>
    <cellStyle name="Vírgula 2 2 6 2" xfId="2558" xr:uid="{269477A5-01CF-4964-B1EA-63C8EBFE43AF}"/>
    <cellStyle name="Vírgula 2 2 7" xfId="2202" xr:uid="{863B5D78-3187-46B3-A958-DB3E78EA03CC}"/>
    <cellStyle name="Vírgula 2 3" xfId="17" xr:uid="{71BCD0EC-49C5-4EAE-BFB5-F15710858533}"/>
    <cellStyle name="Vírgula 2 3 2" xfId="823" xr:uid="{F1CB9873-66D9-4F04-8910-19B466C1FE64}"/>
    <cellStyle name="Vírgula 2 3 2 2" xfId="1091" xr:uid="{0E991ACA-23CA-47E1-8128-4B5FB75EE8AB}"/>
    <cellStyle name="Vírgula 2 3 2 2 2" xfId="1397" xr:uid="{2FA4584C-DA1D-465A-A57A-A22151D4FDF5}"/>
    <cellStyle name="Vírgula 2 3 2 2 2 2" xfId="1733" xr:uid="{E22E5C6F-EDA8-4767-B8D7-1574545F19B4}"/>
    <cellStyle name="Vírgula 2 3 2 2 2 2 2" xfId="3099" xr:uid="{6CDBA517-9E02-4FE8-94F0-1D8C92A7C1D8}"/>
    <cellStyle name="Vírgula 2 3 2 2 2 3" xfId="2516" xr:uid="{85FC7102-B0D7-45E4-800D-03D527C39642}"/>
    <cellStyle name="Vírgula 2 3 2 2 3" xfId="1576" xr:uid="{849E31A2-F40E-4F2A-9052-423F33EE2773}"/>
    <cellStyle name="Vírgula 2 3 2 2 3 2" xfId="2887" xr:uid="{D10EC72F-370B-4DC2-B185-6DE0A277FDA9}"/>
    <cellStyle name="Vírgula 2 3 2 2 4" xfId="2319" xr:uid="{58B9554F-EB30-4253-A9D5-64462CA7650A}"/>
    <cellStyle name="Vírgula 2 3 2 3" xfId="1330" xr:uid="{7F4D16E7-C193-4A25-B416-2E5A6BF6BAD9}"/>
    <cellStyle name="Vírgula 2 3 2 3 2" xfId="1666" xr:uid="{EB459028-32F9-4F1A-B1D5-C3524613F180}"/>
    <cellStyle name="Vírgula 2 3 2 3 2 2" xfId="3032" xr:uid="{F36D00D4-81B0-4180-8000-5EF9C1E14D9B}"/>
    <cellStyle name="Vírgula 2 3 2 3 3" xfId="2449" xr:uid="{6FC2B4FE-B5D4-4591-9769-147E8AB2186E}"/>
    <cellStyle name="Vírgula 2 3 2 4" xfId="1508" xr:uid="{09F616AF-F920-49DC-A794-4EBDFF62489E}"/>
    <cellStyle name="Vírgula 2 3 2 4 2" xfId="2767" xr:uid="{7E2BCE07-D391-4949-B6FE-8C62683507BE}"/>
    <cellStyle name="Vírgula 2 3 2 5" xfId="2252" xr:uid="{3BB23665-04BD-4193-A75B-F56029731104}"/>
    <cellStyle name="Vírgula 2 3 3" xfId="1092" xr:uid="{22F376B4-48E8-4C8D-9AFD-8D7371884C95}"/>
    <cellStyle name="Vírgula 2 3 3 2" xfId="1398" xr:uid="{661CDF25-0032-4F35-AF6E-A5E759B345E7}"/>
    <cellStyle name="Vírgula 2 3 3 2 2" xfId="1734" xr:uid="{BEB153B8-6852-4900-9D2A-8CBD120E8A59}"/>
    <cellStyle name="Vírgula 2 3 3 2 2 2" xfId="3100" xr:uid="{EC3838F6-E7F2-4049-97D8-7E6AD7BF1DB1}"/>
    <cellStyle name="Vírgula 2 3 3 2 3" xfId="2517" xr:uid="{B1983516-9BF1-43B8-8BFD-B40C9A47D578}"/>
    <cellStyle name="Vírgula 2 3 3 3" xfId="1577" xr:uid="{E5E6E8DC-55E6-450A-A8F9-115BA75C8E82}"/>
    <cellStyle name="Vírgula 2 3 3 3 2" xfId="2888" xr:uid="{F03B2E46-DE1D-4E55-A62E-8B75511EED87}"/>
    <cellStyle name="Vírgula 2 3 3 4" xfId="2320" xr:uid="{56B44548-8664-4327-B3D4-1F52F1351F48}"/>
    <cellStyle name="Vírgula 2 3 4" xfId="1282" xr:uid="{6ABAC670-E8CD-4154-86DD-7DCEDD262897}"/>
    <cellStyle name="Vírgula 2 3 4 2" xfId="1618" xr:uid="{D017BAD4-1892-48FA-96A6-B198065BD781}"/>
    <cellStyle name="Vírgula 2 3 4 2 2" xfId="2984" xr:uid="{886F41B2-7C4D-4A7C-B417-765699C65509}"/>
    <cellStyle name="Vírgula 2 3 4 3" xfId="2401" xr:uid="{1591477F-9917-4A48-8539-3369E942C7FB}"/>
    <cellStyle name="Vírgula 2 3 5" xfId="1457" xr:uid="{22775D02-4952-4278-9FBF-BDA9808461E9}"/>
    <cellStyle name="Vírgula 2 3 5 2" xfId="2560" xr:uid="{A1CBF6FE-8039-467A-B67C-5BFBBF2EFFA1}"/>
    <cellStyle name="Vírgula 2 3 6" xfId="2204" xr:uid="{AACA56D6-814A-4DB8-BA4B-E8D82F384F3F}"/>
    <cellStyle name="Vírgula 2 4" xfId="413" xr:uid="{B419E2F1-6579-4669-B88E-986B08CE7E98}"/>
    <cellStyle name="Vírgula 2 4 2" xfId="1093" xr:uid="{99DD7EE0-0920-4CF9-BF2B-571CF3138BEC}"/>
    <cellStyle name="Vírgula 2 4 2 2" xfId="1399" xr:uid="{5F03E2E3-F5F9-42EF-A412-EA8DF510C087}"/>
    <cellStyle name="Vírgula 2 4 2 2 2" xfId="1735" xr:uid="{5474176D-76B9-472A-B6D5-A563EDC44C94}"/>
    <cellStyle name="Vírgula 2 4 2 2 2 2" xfId="3101" xr:uid="{38F519BF-379B-45ED-87AB-295913F962F1}"/>
    <cellStyle name="Vírgula 2 4 2 2 3" xfId="2518" xr:uid="{3A4C9AF6-91DA-4D92-87D9-F13C0441FCB2}"/>
    <cellStyle name="Vírgula 2 4 2 3" xfId="1578" xr:uid="{A669813E-DAB6-4164-97DA-590CC738F046}"/>
    <cellStyle name="Vírgula 2 4 2 3 2" xfId="2889" xr:uid="{850678C1-D1B7-4433-BF0A-BA5768879E12}"/>
    <cellStyle name="Vírgula 2 4 2 4" xfId="2321" xr:uid="{E3E757BA-CDD8-4EE8-9D85-D598DB728E44}"/>
    <cellStyle name="Vírgula 2 4 3" xfId="1299" xr:uid="{2C958487-4A2C-4973-AC03-C1B99454C619}"/>
    <cellStyle name="Vírgula 2 4 3 2" xfId="1635" xr:uid="{669992A9-95D8-4FD9-B6F5-B7BF4B87FFAC}"/>
    <cellStyle name="Vírgula 2 4 3 2 2" xfId="3001" xr:uid="{045F0B77-0C00-4DFF-9220-0B27DF3B58CB}"/>
    <cellStyle name="Vírgula 2 4 3 3" xfId="2418" xr:uid="{8F5C1D26-04D1-4337-8C4B-5DE043CEBA21}"/>
    <cellStyle name="Vírgula 2 4 4" xfId="1477" xr:uid="{DBE4482C-CCCD-45CB-846D-480AFE7CE97D}"/>
    <cellStyle name="Vírgula 2 4 4 2" xfId="2653" xr:uid="{1193643A-3093-435E-8327-B1B74EA97210}"/>
    <cellStyle name="Vírgula 2 4 5" xfId="2221" xr:uid="{1F089281-AEB3-455B-A03B-C8C45593AB62}"/>
    <cellStyle name="Vírgula 2 5" xfId="1454" xr:uid="{0A40BA09-4D02-4934-8CBA-67AEB1BEF854}"/>
    <cellStyle name="Vírgula 2 5 2" xfId="2557" xr:uid="{39D87D7C-0BA1-4AF5-827A-23921904B8A4}"/>
    <cellStyle name="Vírgula 3" xfId="414" xr:uid="{A9820968-1260-45D1-A7AB-59D7D8D6ACCB}"/>
    <cellStyle name="Vírgula 3 2" xfId="25" xr:uid="{923CB5C4-868F-44F9-BA24-A8EE861546FC}"/>
    <cellStyle name="Vírgula 3 2 2" xfId="435" xr:uid="{7BF93B21-7468-4BB2-AE18-6DEF5EE826FB}"/>
    <cellStyle name="Vírgula 3 2 2 2" xfId="832" xr:uid="{8F3AD754-D217-4155-9370-1BFB818F59A1}"/>
    <cellStyle name="Vírgula 3 2 2 2 2" xfId="1094" xr:uid="{384552C6-923A-401F-B4A9-2DCB21DF6244}"/>
    <cellStyle name="Vírgula 3 2 2 2 2 2" xfId="1400" xr:uid="{A675F76A-36B0-4B09-B0C7-5EAE7911AD73}"/>
    <cellStyle name="Vírgula 3 2 2 2 2 2 2" xfId="1736" xr:uid="{CAC758A0-1CB1-4F5B-8ADB-AC3550F7D2DA}"/>
    <cellStyle name="Vírgula 3 2 2 2 2 2 2 2" xfId="3102" xr:uid="{AB66B042-A28A-4C6B-8B6B-B996D6035725}"/>
    <cellStyle name="Vírgula 3 2 2 2 2 2 3" xfId="2519" xr:uid="{1C6A657C-6D79-4E8C-A628-5BACBC898221}"/>
    <cellStyle name="Vírgula 3 2 2 2 2 3" xfId="1579" xr:uid="{A1E6C5B8-6C13-47D4-A165-E26A3F199B7D}"/>
    <cellStyle name="Vírgula 3 2 2 2 2 3 2" xfId="2890" xr:uid="{BE9F8BAC-BB28-48D1-803C-668934D6BB81}"/>
    <cellStyle name="Vírgula 3 2 2 2 2 4" xfId="2322" xr:uid="{76A2AF20-50D4-4FF5-9F73-12A580AC2F58}"/>
    <cellStyle name="Vírgula 3 2 2 2 3" xfId="1339" xr:uid="{661B2D2D-3DC3-4577-AFAC-6E31E3BB6FF2}"/>
    <cellStyle name="Vírgula 3 2 2 2 3 2" xfId="1675" xr:uid="{C38A6E32-C947-4C88-80DB-91A43FF83179}"/>
    <cellStyle name="Vírgula 3 2 2 2 3 2 2" xfId="3041" xr:uid="{0BAEDE3D-58BA-485A-A0EB-36A09FA7F360}"/>
    <cellStyle name="Vírgula 3 2 2 2 3 3" xfId="2458" xr:uid="{5F698B07-4DB7-4213-8BAF-B4D7492BE842}"/>
    <cellStyle name="Vírgula 3 2 2 2 4" xfId="1517" xr:uid="{EB0E2867-8BB0-4755-A18D-AE4C466BEA3A}"/>
    <cellStyle name="Vírgula 3 2 2 2 4 2" xfId="2776" xr:uid="{7660C21A-6F61-4137-B4FF-0B34FBC10733}"/>
    <cellStyle name="Vírgula 3 2 2 2 5" xfId="2261" xr:uid="{F16552FA-80E7-4220-8DF7-7B2776301E82}"/>
    <cellStyle name="Vírgula 3 2 2 3" xfId="1095" xr:uid="{396FCF51-882D-4015-A40D-57B03293C123}"/>
    <cellStyle name="Vírgula 3 2 2 3 2" xfId="1401" xr:uid="{BB87854F-8758-4BDF-A99B-EF6D98EB8537}"/>
    <cellStyle name="Vírgula 3 2 2 3 2 2" xfId="1737" xr:uid="{F5809D87-14FB-4863-A787-DCB1A1078FD4}"/>
    <cellStyle name="Vírgula 3 2 2 3 2 2 2" xfId="3103" xr:uid="{5783AC24-686D-4A84-850D-4EC2A36444D1}"/>
    <cellStyle name="Vírgula 3 2 2 3 2 3" xfId="2520" xr:uid="{E955025C-90D9-4685-AFD9-04A99FB089A9}"/>
    <cellStyle name="Vírgula 3 2 2 3 3" xfId="1580" xr:uid="{BD2F3F18-AB78-4204-A2C4-2531DE7C2B10}"/>
    <cellStyle name="Vírgula 3 2 2 3 3 2" xfId="2891" xr:uid="{61E668A2-2C15-4AB5-9947-C1C9CB768E27}"/>
    <cellStyle name="Vírgula 3 2 2 3 4" xfId="2323" xr:uid="{7471837D-8EC0-4307-87F5-CC804102FE9B}"/>
    <cellStyle name="Vírgula 3 2 2 4" xfId="1308" xr:uid="{F3D72FFC-8974-4B3E-9800-705DFDCEECA6}"/>
    <cellStyle name="Vírgula 3 2 2 4 2" xfId="1644" xr:uid="{6F679262-9F19-45CC-B9B4-08AC87C6C95A}"/>
    <cellStyle name="Vírgula 3 2 2 4 2 2" xfId="3010" xr:uid="{BEBD40E4-F04A-4DE7-84CC-87435890B545}"/>
    <cellStyle name="Vírgula 3 2 2 4 3" xfId="2427" xr:uid="{493B1FC2-FF8A-4DF6-AEF5-09D4691AD951}"/>
    <cellStyle name="Vírgula 3 2 2 5" xfId="1486" xr:uid="{C29EB4D8-8B8A-45E1-A83A-77F5A928DED2}"/>
    <cellStyle name="Vírgula 3 2 2 5 2" xfId="2662" xr:uid="{94BBB7BF-D5A5-4B58-8422-816848F50380}"/>
    <cellStyle name="Vírgula 3 2 2 6" xfId="2230" xr:uid="{B63B5901-2B7C-4B9B-B781-DD9AF603A887}"/>
    <cellStyle name="Vírgula 3 2 3" xfId="28" xr:uid="{CD48880C-2C54-446E-8441-A72F989F2E90}"/>
    <cellStyle name="Vírgula 3 2 3 2" xfId="1096" xr:uid="{1D71966E-D521-4A4F-B60E-8FFB0F30C714}"/>
    <cellStyle name="Vírgula 3 2 3 2 2" xfId="1402" xr:uid="{5A9CCB7E-A6F6-4FFD-BB75-6066F32C58DF}"/>
    <cellStyle name="Vírgula 3 2 3 2 2 2" xfId="1738" xr:uid="{25B6A56F-CA5F-47D1-B1FF-7D5C34B513FA}"/>
    <cellStyle name="Vírgula 3 2 3 2 2 2 2" xfId="3104" xr:uid="{2A3D5F92-38B2-4082-A684-188CF0E0CD6F}"/>
    <cellStyle name="Vírgula 3 2 3 2 2 3" xfId="2521" xr:uid="{017E965D-0396-44B2-9A03-626343E80726}"/>
    <cellStyle name="Vírgula 3 2 3 2 3" xfId="1581" xr:uid="{EE4938D7-DF8A-4AD1-9629-95793199D84E}"/>
    <cellStyle name="Vírgula 3 2 3 2 3 2" xfId="2892" xr:uid="{27DBC70E-2848-4BAA-B1DD-84421B944E15}"/>
    <cellStyle name="Vírgula 3 2 3 2 4" xfId="2324" xr:uid="{60ECFBBA-CC28-4B46-8307-318C90B1433F}"/>
    <cellStyle name="Vírgula 3 2 3 3" xfId="1287" xr:uid="{49A49C15-5248-41EB-991D-C34594081605}"/>
    <cellStyle name="Vírgula 3 2 3 3 2" xfId="1623" xr:uid="{E637EDD2-6DB6-485E-8875-144C7EA76854}"/>
    <cellStyle name="Vírgula 3 2 3 3 2 2" xfId="2989" xr:uid="{504D37B5-C986-449F-BBDF-11BACB020115}"/>
    <cellStyle name="Vírgula 3 2 3 3 3" xfId="2406" xr:uid="{013D83C9-AC5A-432B-8FEF-2CDD01AE7291}"/>
    <cellStyle name="Vírgula 3 2 3 4" xfId="1465" xr:uid="{7F422F31-0FC4-4BA0-9C57-125AF1A49FA1}"/>
    <cellStyle name="Vírgula 3 2 3 4 2" xfId="2568" xr:uid="{CC84DD58-E24F-47A5-9C44-8F877A30C48D}"/>
    <cellStyle name="Vírgula 3 2 3 5" xfId="2209" xr:uid="{A5EEDB5E-BEF5-450E-9901-DD0DA2BB8771}"/>
    <cellStyle name="Vírgula 3 2 4" xfId="1097" xr:uid="{F35A45A5-554C-4EA6-B9B8-D3B42B2EE04F}"/>
    <cellStyle name="Vírgula 3 2 4 2" xfId="1403" xr:uid="{C6B22EEB-C1E9-4F63-BB05-A9A428B94C85}"/>
    <cellStyle name="Vírgula 3 2 4 2 2" xfId="1739" xr:uid="{6A1EB1C4-94C5-45D5-A8FA-C3DB23BC3673}"/>
    <cellStyle name="Vírgula 3 2 4 2 2 2" xfId="3105" xr:uid="{61893FF1-BA3C-456E-8162-63B47822ACC9}"/>
    <cellStyle name="Vírgula 3 2 4 2 3" xfId="2522" xr:uid="{AFBD90AF-7E90-498F-B8A7-D06DCBC6EB01}"/>
    <cellStyle name="Vírgula 3 2 4 3" xfId="1582" xr:uid="{1F64CDDD-A085-4914-9189-3AB8CB531E37}"/>
    <cellStyle name="Vírgula 3 2 4 3 2" xfId="2893" xr:uid="{3F094BD8-2510-4692-A497-4F5F4ABCBC37}"/>
    <cellStyle name="Vírgula 3 2 4 4" xfId="2325" xr:uid="{ADE8899D-986C-4BD0-AD12-A9FF803E1172}"/>
    <cellStyle name="Vírgula 3 2 5" xfId="1285" xr:uid="{95B30CD2-A45C-41F6-80B5-A29F6D1115EB}"/>
    <cellStyle name="Vírgula 3 2 5 2" xfId="1621" xr:uid="{2F5D7A82-6C24-4316-946A-3C702937BD44}"/>
    <cellStyle name="Vírgula 3 2 5 2 2" xfId="2987" xr:uid="{4E9DAA54-79ED-4C7C-AFFD-031EE18744DD}"/>
    <cellStyle name="Vírgula 3 2 5 3" xfId="2404" xr:uid="{BCD70271-4493-4ACD-BE99-638843B08674}"/>
    <cellStyle name="Vírgula 3 2 6" xfId="1463" xr:uid="{4808211F-8791-4C1B-AAAC-E6FEB376F39C}"/>
    <cellStyle name="Vírgula 3 2 6 2" xfId="2566" xr:uid="{D742EFC9-F598-40AD-85F5-19BD70BD943B}"/>
    <cellStyle name="Vírgula 3 2 7" xfId="2207" xr:uid="{502980A2-C4FA-4A00-9D2C-D3283027154C}"/>
    <cellStyle name="Vírgula 3 3" xfId="632" xr:uid="{2B9D07C7-D683-46BD-91D8-6C212EB052F7}"/>
    <cellStyle name="Vírgula 3 3 2" xfId="836" xr:uid="{51EF078D-8855-42F7-8E5A-49BA06B16C71}"/>
    <cellStyle name="Vírgula 3 3 2 2" xfId="1098" xr:uid="{9EEDAB4A-8C5A-4ED3-B9A1-65A0E928585D}"/>
    <cellStyle name="Vírgula 3 3 2 2 2" xfId="1404" xr:uid="{DC2B902B-C42C-4C29-98F8-A404413FA93B}"/>
    <cellStyle name="Vírgula 3 3 2 2 2 2" xfId="1740" xr:uid="{2CB54D30-0715-4AE8-88D6-9188922B08AB}"/>
    <cellStyle name="Vírgula 3 3 2 2 2 2 2" xfId="3106" xr:uid="{7090DF2E-CAA5-4E30-87FE-7D365C0DC899}"/>
    <cellStyle name="Vírgula 3 3 2 2 2 3" xfId="2523" xr:uid="{03E9A1D1-E905-4630-9E3E-A33D2EA42CC9}"/>
    <cellStyle name="Vírgula 3 3 2 2 3" xfId="1583" xr:uid="{31C26B37-75C8-4F6D-A7C5-D8D6FF3F946F}"/>
    <cellStyle name="Vírgula 3 3 2 2 3 2" xfId="2894" xr:uid="{77768C53-2CCA-4196-90C9-9FD4DADE0755}"/>
    <cellStyle name="Vírgula 3 3 2 2 4" xfId="2326" xr:uid="{9E6F233B-08C7-46FF-9265-45020EF4C428}"/>
    <cellStyle name="Vírgula 3 3 2 3" xfId="1343" xr:uid="{796E5D1D-6F37-4782-B91B-6761B7D5FC48}"/>
    <cellStyle name="Vírgula 3 3 2 3 2" xfId="1679" xr:uid="{A540434B-E353-41A9-B926-D7C8D43AB6BD}"/>
    <cellStyle name="Vírgula 3 3 2 3 2 2" xfId="3045" xr:uid="{C8C24689-8834-43C5-98AB-2CB7A2541931}"/>
    <cellStyle name="Vírgula 3 3 2 3 3" xfId="2462" xr:uid="{B7EB64BE-B92B-4449-8764-E3D43EDB7B37}"/>
    <cellStyle name="Vírgula 3 3 2 4" xfId="1521" xr:uid="{3F200EB7-BAE5-472B-82AF-95F96D3E18EB}"/>
    <cellStyle name="Vírgula 3 3 2 4 2" xfId="2780" xr:uid="{BD554FBE-073A-4ADE-AA23-6E99C9400E2E}"/>
    <cellStyle name="Vírgula 3 3 2 5" xfId="2265" xr:uid="{E1E07A18-153D-4C95-BA0C-4B7BCFB9FE8C}"/>
    <cellStyle name="Vírgula 3 3 3" xfId="1099" xr:uid="{F76C8DA8-97D6-4ABE-B143-5B4567943E7E}"/>
    <cellStyle name="Vírgula 3 3 3 2" xfId="1405" xr:uid="{AEE22E8D-21E9-4574-B83C-AB4D117B5CE6}"/>
    <cellStyle name="Vírgula 3 3 3 2 2" xfId="1741" xr:uid="{10384383-5F48-41AB-8EFC-BB605DC99891}"/>
    <cellStyle name="Vírgula 3 3 3 2 2 2" xfId="3107" xr:uid="{E5A65FB5-2773-48E7-B4DD-81AB0E9F0221}"/>
    <cellStyle name="Vírgula 3 3 3 2 3" xfId="2524" xr:uid="{706D8E49-DA66-4655-AB3C-754CECFB9A6E}"/>
    <cellStyle name="Vírgula 3 3 3 3" xfId="1584" xr:uid="{390768ED-69B3-4818-9E63-BC7748E3EA5A}"/>
    <cellStyle name="Vírgula 3 3 3 3 2" xfId="2895" xr:uid="{E7BE3191-B36D-4305-B055-B8737ECFB1B6}"/>
    <cellStyle name="Vírgula 3 3 3 4" xfId="2327" xr:uid="{6B622652-67E7-4788-9265-269C23D85121}"/>
    <cellStyle name="Vírgula 3 3 4" xfId="1312" xr:uid="{810AB539-C4C8-427B-B4E7-168E8DCD23BA}"/>
    <cellStyle name="Vírgula 3 3 4 2" xfId="1648" xr:uid="{273AA5FC-8AD6-4E60-A0EC-BABAE73AFEC9}"/>
    <cellStyle name="Vírgula 3 3 4 2 2" xfId="3014" xr:uid="{F73E9626-2F70-42AD-817E-15B2A21F86DE}"/>
    <cellStyle name="Vírgula 3 3 4 3" xfId="2431" xr:uid="{7FA0ABB5-69B1-4926-8DA4-17B878AE3D31}"/>
    <cellStyle name="Vírgula 3 3 5" xfId="1490" xr:uid="{255992A4-BBF5-4B6D-A63C-8C54E3EE5C6F}"/>
    <cellStyle name="Vírgula 3 3 5 2" xfId="2698" xr:uid="{593CDBB9-D0DC-44F8-AE0B-3E57AC71D8BA}"/>
    <cellStyle name="Vírgula 3 3 6" xfId="2234" xr:uid="{87173A56-99B7-4000-A398-35B423C9DF9F}"/>
    <cellStyle name="Vírgula 3 4" xfId="824" xr:uid="{7FFA5CBC-811F-466A-B41D-B3ACC5450756}"/>
    <cellStyle name="Vírgula 3 4 2" xfId="1100" xr:uid="{FE00C5CE-FB0F-4905-AEDD-D8902184DA1C}"/>
    <cellStyle name="Vírgula 3 4 2 2" xfId="1406" xr:uid="{A74B6FF8-15D7-4483-91FE-72B3E418DDE6}"/>
    <cellStyle name="Vírgula 3 4 2 2 2" xfId="1742" xr:uid="{C023D774-5760-445B-ACF4-19A0B9C42E88}"/>
    <cellStyle name="Vírgula 3 4 2 2 2 2" xfId="3108" xr:uid="{02BF03EE-E706-429C-9F8E-E061D4EA603E}"/>
    <cellStyle name="Vírgula 3 4 2 2 3" xfId="2525" xr:uid="{8EE61F5E-448C-4E0B-A8EE-8DD859284C2C}"/>
    <cellStyle name="Vírgula 3 4 2 3" xfId="1585" xr:uid="{37C84A60-9A95-4956-8E3B-745755B1ABD3}"/>
    <cellStyle name="Vírgula 3 4 2 3 2" xfId="2896" xr:uid="{0B7D76D1-3B54-4CE5-934B-34EC95915751}"/>
    <cellStyle name="Vírgula 3 4 2 4" xfId="2328" xr:uid="{4A002DAC-2037-497E-B295-450DC88BF513}"/>
    <cellStyle name="Vírgula 3 4 3" xfId="1331" xr:uid="{C9E03012-9EC1-4C40-A099-105AD932765F}"/>
    <cellStyle name="Vírgula 3 4 3 2" xfId="1667" xr:uid="{A6B7BBCA-D72D-4562-919B-9239D616493C}"/>
    <cellStyle name="Vírgula 3 4 3 2 2" xfId="3033" xr:uid="{3AE9EB13-39E4-4B48-B920-9DD6DE7A4136}"/>
    <cellStyle name="Vírgula 3 4 3 3" xfId="2450" xr:uid="{8DE8DE4E-E14A-4CB6-A6CE-44A4F6560279}"/>
    <cellStyle name="Vírgula 3 4 4" xfId="1509" xr:uid="{C55D5B92-67B8-45D6-9BED-6A31BA8B9F91}"/>
    <cellStyle name="Vírgula 3 4 4 2" xfId="2768" xr:uid="{A92FA2CF-4AD3-4E29-B2C5-545AC1DA1CFB}"/>
    <cellStyle name="Vírgula 3 4 5" xfId="2253" xr:uid="{B7413D7F-E50B-48E4-B3FC-1A9D762CAB2D}"/>
    <cellStyle name="Vírgula 3 5" xfId="1101" xr:uid="{49D7929F-4FA9-4DD9-9AC6-BD572C87AFD2}"/>
    <cellStyle name="Vírgula 3 5 2" xfId="1407" xr:uid="{FBBFF329-6DEB-453F-8367-12A35729E527}"/>
    <cellStyle name="Vírgula 3 5 2 2" xfId="1743" xr:uid="{9B3A59EF-6174-4CEF-A10A-31993D136392}"/>
    <cellStyle name="Vírgula 3 5 2 2 2" xfId="3109" xr:uid="{F6AEA238-6B7F-4474-A7FA-2FE72E305D7D}"/>
    <cellStyle name="Vírgula 3 5 2 3" xfId="2526" xr:uid="{4B7CB341-4B29-4E10-A3F3-D7EFEC1800AB}"/>
    <cellStyle name="Vírgula 3 5 3" xfId="1586" xr:uid="{579907F3-4943-4709-B398-CFEC3F7A32EE}"/>
    <cellStyle name="Vírgula 3 5 3 2" xfId="2897" xr:uid="{95C431EC-F755-40C3-87F4-A1524ECCF926}"/>
    <cellStyle name="Vírgula 3 5 4" xfId="2329" xr:uid="{C569D930-C758-4D89-8E40-D7FA5F25365D}"/>
    <cellStyle name="Vírgula 3 6" xfId="1300" xr:uid="{DE3E9B2C-6A5C-4B91-A72D-DDFE8319AEF6}"/>
    <cellStyle name="Vírgula 3 6 2" xfId="1636" xr:uid="{FDBB02FF-E8F7-49B9-A652-8B8103D136E5}"/>
    <cellStyle name="Vírgula 3 6 2 2" xfId="3002" xr:uid="{BA7EDE6D-3256-4065-93DE-A772B5F909AB}"/>
    <cellStyle name="Vírgula 3 6 3" xfId="2419" xr:uid="{551415C2-DE47-420C-BE1F-822DF6E8F13B}"/>
    <cellStyle name="Vírgula 3 7" xfId="1478" xr:uid="{2D3BB7BA-EC80-4FF5-A58F-713930E100DD}"/>
    <cellStyle name="Vírgula 3 7 2" xfId="2654" xr:uid="{C542298E-8D31-4E76-A8BA-9D737748944E}"/>
    <cellStyle name="Vírgula 3 8" xfId="2222" xr:uid="{6F46E7E5-8F46-49A3-A7F3-5003B185EEB5}"/>
    <cellStyle name="Vírgula 4" xfId="6" xr:uid="{4B3FE94E-8E55-4A43-9541-FB8F8B29E547}"/>
    <cellStyle name="Vírgula 4 10" xfId="2201" xr:uid="{5D0D1A63-3A38-460C-B712-F38D77FD4E33}"/>
    <cellStyle name="Vírgula 4 2" xfId="436" xr:uid="{DC411747-35E7-4769-BE13-62F28A9DD69F}"/>
    <cellStyle name="Vírgula 4 2 2" xfId="833" xr:uid="{F20AA4E7-53D6-4D41-BCDF-87BB465550F3}"/>
    <cellStyle name="Vírgula 4 2 2 2" xfId="1102" xr:uid="{FB9DD1D1-B485-4FB8-9BCB-78CEBD647441}"/>
    <cellStyle name="Vírgula 4 2 2 2 2" xfId="1408" xr:uid="{B8799975-158F-48D1-AC69-D2DE217BBF4C}"/>
    <cellStyle name="Vírgula 4 2 2 2 2 2" xfId="1744" xr:uid="{B1411B9B-BD47-4573-8202-600440FCF48E}"/>
    <cellStyle name="Vírgula 4 2 2 2 2 2 2" xfId="3110" xr:uid="{6CC28A0A-8080-4FD9-AF0D-ED664F034C1B}"/>
    <cellStyle name="Vírgula 4 2 2 2 2 3" xfId="2527" xr:uid="{FBB05111-94BA-4199-BF8F-624BDF7CE20E}"/>
    <cellStyle name="Vírgula 4 2 2 2 3" xfId="1587" xr:uid="{580D6B01-CE62-4E8E-B100-FAD845B8E022}"/>
    <cellStyle name="Vírgula 4 2 2 2 3 2" xfId="2898" xr:uid="{82224956-85E4-4159-8F8A-176D71710528}"/>
    <cellStyle name="Vírgula 4 2 2 2 4" xfId="2330" xr:uid="{03E33C1F-F43F-4F56-8283-A22BA98C2195}"/>
    <cellStyle name="Vírgula 4 2 2 3" xfId="1340" xr:uid="{95C081FE-43F2-4E61-9C50-4B64D4CDF142}"/>
    <cellStyle name="Vírgula 4 2 2 3 2" xfId="1676" xr:uid="{DEFA653D-5465-472A-82B1-E5B31CF5A430}"/>
    <cellStyle name="Vírgula 4 2 2 3 2 2" xfId="3042" xr:uid="{6B9DC08C-2813-4947-9104-99F70F71EFE4}"/>
    <cellStyle name="Vírgula 4 2 2 3 3" xfId="2459" xr:uid="{5F96BFFE-3F39-47F5-B481-67EF27B97932}"/>
    <cellStyle name="Vírgula 4 2 2 4" xfId="1518" xr:uid="{193B16AD-C924-418B-A744-F20298607047}"/>
    <cellStyle name="Vírgula 4 2 2 4 2" xfId="2777" xr:uid="{64394568-FF3A-46A7-A869-E40B6EF764F7}"/>
    <cellStyle name="Vírgula 4 2 2 5" xfId="2262" xr:uid="{5439D9DA-3755-46D2-B432-D201E51601FA}"/>
    <cellStyle name="Vírgula 4 2 3" xfId="1103" xr:uid="{C707C257-0034-4276-8FCB-22D8C009C6F8}"/>
    <cellStyle name="Vírgula 4 2 3 2" xfId="1409" xr:uid="{392EA3CC-F3FD-4987-BAB4-5A7A98545B35}"/>
    <cellStyle name="Vírgula 4 2 3 2 2" xfId="1745" xr:uid="{0E3C9BC0-204C-4F79-B4E3-FCF4EEB14468}"/>
    <cellStyle name="Vírgula 4 2 3 2 2 2" xfId="3111" xr:uid="{DB6EE4C9-4749-46C2-8446-0240035EE095}"/>
    <cellStyle name="Vírgula 4 2 3 2 3" xfId="2528" xr:uid="{375651CB-A35D-4185-B18B-4C71B8D50C09}"/>
    <cellStyle name="Vírgula 4 2 3 3" xfId="1588" xr:uid="{97DCAB8C-DA2A-4918-9689-3DCD82195E2E}"/>
    <cellStyle name="Vírgula 4 2 3 3 2" xfId="2899" xr:uid="{19AAEE4E-FAE7-4CB1-A114-900AEC02CB52}"/>
    <cellStyle name="Vírgula 4 2 3 4" xfId="2331" xr:uid="{AEFACB2A-9A2A-4A77-80DB-D550FBFEA9E8}"/>
    <cellStyle name="Vírgula 4 2 4" xfId="1309" xr:uid="{B7AAD803-852A-4A84-8B71-EAA25DF86B0D}"/>
    <cellStyle name="Vírgula 4 2 4 2" xfId="1645" xr:uid="{9595411A-A527-4CA0-9473-67A45DA0B1DC}"/>
    <cellStyle name="Vírgula 4 2 4 2 2" xfId="3011" xr:uid="{73391227-EF67-47CF-85BD-0538C1BCF861}"/>
    <cellStyle name="Vírgula 4 2 4 3" xfId="2428" xr:uid="{4AB997D8-B6BB-4F18-BF87-FE1F022E83D3}"/>
    <cellStyle name="Vírgula 4 2 5" xfId="1487" xr:uid="{045B50CE-AB68-49C6-9535-A1149E97EEF8}"/>
    <cellStyle name="Vírgula 4 2 5 2" xfId="2663" xr:uid="{2AE6F21C-EE97-407B-9D13-D613A40EC271}"/>
    <cellStyle name="Vírgula 4 2 6" xfId="2231" xr:uid="{C97250AF-9A68-492E-ACD1-7DFA3343AF91}"/>
    <cellStyle name="Vírgula 4 3" xfId="633" xr:uid="{E2E4D5A4-F67D-46AC-AF91-6C3328352A3C}"/>
    <cellStyle name="Vírgula 4 3 2" xfId="837" xr:uid="{1A15BD42-916E-4A7C-A9A3-40A67BE3374E}"/>
    <cellStyle name="Vírgula 4 3 2 2" xfId="1104" xr:uid="{FB372C03-9269-41AF-ACB2-3BBDF5524D91}"/>
    <cellStyle name="Vírgula 4 3 2 2 2" xfId="1410" xr:uid="{5013F51E-81C9-45DA-9835-8DB8E0FB13C1}"/>
    <cellStyle name="Vírgula 4 3 2 2 2 2" xfId="1746" xr:uid="{057E96EF-F47E-4B2B-99DC-211633B08C3D}"/>
    <cellStyle name="Vírgula 4 3 2 2 2 2 2" xfId="3112" xr:uid="{E81AF7C2-6A56-4ABF-9DC6-E5EC7FC0457E}"/>
    <cellStyle name="Vírgula 4 3 2 2 2 3" xfId="2529" xr:uid="{49FB6DD7-DC50-4D49-A40A-442DF058D65E}"/>
    <cellStyle name="Vírgula 4 3 2 2 3" xfId="1589" xr:uid="{F88A0EF2-E27C-42DA-BD17-2908851D5F26}"/>
    <cellStyle name="Vírgula 4 3 2 2 3 2" xfId="2900" xr:uid="{B8BF82CD-B3BE-4D19-950C-3ABE94F63146}"/>
    <cellStyle name="Vírgula 4 3 2 2 4" xfId="2332" xr:uid="{2BD6FCED-5DAB-4B19-97B2-692B86667A1F}"/>
    <cellStyle name="Vírgula 4 3 2 3" xfId="1344" xr:uid="{C83730D5-734B-43A8-B3BB-183BB593003B}"/>
    <cellStyle name="Vírgula 4 3 2 3 2" xfId="1680" xr:uid="{EC39AAE4-74EE-4933-9E1C-36AD076D232F}"/>
    <cellStyle name="Vírgula 4 3 2 3 2 2" xfId="3046" xr:uid="{9F7B92B0-A615-4C93-B810-35693CF0E509}"/>
    <cellStyle name="Vírgula 4 3 2 3 3" xfId="2463" xr:uid="{177DEAFD-A13D-4F30-A1C7-AC3475F4CB78}"/>
    <cellStyle name="Vírgula 4 3 2 4" xfId="1522" xr:uid="{74882CD5-6069-4057-AA5D-2A4591815D00}"/>
    <cellStyle name="Vírgula 4 3 2 4 2" xfId="2781" xr:uid="{B70DF76B-DB6F-4471-9835-CF2DC4662BD5}"/>
    <cellStyle name="Vírgula 4 3 2 5" xfId="2266" xr:uid="{A7000019-A3E8-4DC0-8E36-182F4129596A}"/>
    <cellStyle name="Vírgula 4 3 3" xfId="1105" xr:uid="{B3B7BF42-9179-438E-8D8F-E0134EAB12C8}"/>
    <cellStyle name="Vírgula 4 3 3 2" xfId="1411" xr:uid="{60E941A5-4F38-4511-AFB8-C59089D9164A}"/>
    <cellStyle name="Vírgula 4 3 3 2 2" xfId="1747" xr:uid="{79267806-3CCF-4263-84F7-F3569742215E}"/>
    <cellStyle name="Vírgula 4 3 3 2 2 2" xfId="3113" xr:uid="{4D177668-E35C-4A92-8EBD-0265A1E25A86}"/>
    <cellStyle name="Vírgula 4 3 3 2 3" xfId="2530" xr:uid="{F809991E-4062-4305-A5E3-C4BE714AB71F}"/>
    <cellStyle name="Vírgula 4 3 3 3" xfId="1590" xr:uid="{6D1866AF-86D2-4AFE-B76C-C1EB816EBB8B}"/>
    <cellStyle name="Vírgula 4 3 3 3 2" xfId="2901" xr:uid="{9AC72EFD-E213-4C05-9DA8-ECDCF65AA3C4}"/>
    <cellStyle name="Vírgula 4 3 3 4" xfId="2333" xr:uid="{387039C4-EF7A-4A1D-B9AF-3630F576E191}"/>
    <cellStyle name="Vírgula 4 3 4" xfId="1313" xr:uid="{E968BE2B-482E-4F02-BC03-7BF947BD15D7}"/>
    <cellStyle name="Vírgula 4 3 4 2" xfId="1649" xr:uid="{D00417C8-3814-4F6F-A97E-C4E45007C7A9}"/>
    <cellStyle name="Vírgula 4 3 4 2 2" xfId="3015" xr:uid="{2B3ADC79-F058-4106-B330-6D847B81CFA2}"/>
    <cellStyle name="Vírgula 4 3 4 3" xfId="2432" xr:uid="{DF69DB2D-EDF3-4E26-8958-5CAC79DC34C1}"/>
    <cellStyle name="Vírgula 4 3 5" xfId="1491" xr:uid="{06C98C5D-4E19-49A5-BBED-44FCB4A65127}"/>
    <cellStyle name="Vírgula 4 3 5 2" xfId="2699" xr:uid="{147FE383-25C9-459E-9191-E2CDCADA7FF1}"/>
    <cellStyle name="Vírgula 4 3 6" xfId="2235" xr:uid="{1370098F-4316-451C-8C2C-8261FE3B7E8E}"/>
    <cellStyle name="Vírgula 4 4" xfId="825" xr:uid="{A9136F36-5601-47B9-8770-3F6C1424007D}"/>
    <cellStyle name="Vírgula 4 4 2" xfId="1106" xr:uid="{54719F68-4341-4C62-A109-421432E2BC4E}"/>
    <cellStyle name="Vírgula 4 4 2 2" xfId="1412" xr:uid="{443A7570-62D4-4AD8-9DE1-C49A9509864D}"/>
    <cellStyle name="Vírgula 4 4 2 2 2" xfId="1748" xr:uid="{7BE84F30-35E0-43C5-8B43-9C7AA84EEA9A}"/>
    <cellStyle name="Vírgula 4 4 2 2 2 2" xfId="3114" xr:uid="{933785D1-0ACB-4F75-A1D0-46238B984336}"/>
    <cellStyle name="Vírgula 4 4 2 2 3" xfId="2531" xr:uid="{2540EB2E-F73E-48F5-B12D-C8D9C41E6594}"/>
    <cellStyle name="Vírgula 4 4 2 3" xfId="1591" xr:uid="{DC06E5CB-F554-4710-A1C4-9070706852F0}"/>
    <cellStyle name="Vírgula 4 4 2 3 2" xfId="2902" xr:uid="{048EA9A1-2EE9-406E-9E0F-53ED590AAFD5}"/>
    <cellStyle name="Vírgula 4 4 2 4" xfId="2334" xr:uid="{CDA22B36-67B1-4B1C-8C9E-19F24C09E1E0}"/>
    <cellStyle name="Vírgula 4 4 3" xfId="1332" xr:uid="{3049FD20-B95E-41A2-9125-767CC6616595}"/>
    <cellStyle name="Vírgula 4 4 3 2" xfId="1668" xr:uid="{7CFA715B-E317-4AE6-BDEB-B8DEDC2BAE39}"/>
    <cellStyle name="Vírgula 4 4 3 2 2" xfId="3034" xr:uid="{0305BAA9-C2D5-4A5C-86CD-B704A32B6D99}"/>
    <cellStyle name="Vírgula 4 4 3 3" xfId="2451" xr:uid="{76F46E0F-EF2E-44F5-B185-E8FD8AECF306}"/>
    <cellStyle name="Vírgula 4 4 4" xfId="1510" xr:uid="{07BED8F3-B3D8-4E50-ABAE-2AE5B142D86F}"/>
    <cellStyle name="Vírgula 4 4 4 2" xfId="2769" xr:uid="{B6AB5E9D-FBC3-4FF7-B082-33DC6B765DA8}"/>
    <cellStyle name="Vírgula 4 4 5" xfId="2254" xr:uid="{E93D5959-2DFE-45B9-AEDA-1071908C45AC}"/>
    <cellStyle name="Vírgula 4 5" xfId="415" xr:uid="{A949AFCE-02AE-4FCF-957F-B25739FAD005}"/>
    <cellStyle name="Vírgula 4 5 2" xfId="1107" xr:uid="{5C90BA76-E98E-4067-9822-D3DC7D8EA5A7}"/>
    <cellStyle name="Vírgula 4 5 2 2" xfId="1413" xr:uid="{C968BBCB-079F-46B8-BB02-475865FA0C9C}"/>
    <cellStyle name="Vírgula 4 5 2 2 2" xfId="1749" xr:uid="{B592DD4D-20FF-495F-BD1E-4D017B18CA40}"/>
    <cellStyle name="Vírgula 4 5 2 2 2 2" xfId="3115" xr:uid="{2DC420E5-F763-452E-AB9F-7F988D60932F}"/>
    <cellStyle name="Vírgula 4 5 2 2 3" xfId="2532" xr:uid="{57FBC15E-981E-4ECC-919A-FC30A514F2A5}"/>
    <cellStyle name="Vírgula 4 5 2 3" xfId="1592" xr:uid="{2C44A1AC-7FA3-4438-8708-46B2AC92B4C1}"/>
    <cellStyle name="Vírgula 4 5 2 3 2" xfId="2903" xr:uid="{FFA16DE1-F670-493E-B50B-55EF86225326}"/>
    <cellStyle name="Vírgula 4 5 2 4" xfId="2335" xr:uid="{EE412366-716C-4BCC-BDFA-A11800467983}"/>
    <cellStyle name="Vírgula 4 5 3" xfId="1301" xr:uid="{770CC901-FC7C-4985-9DB3-22AC24E0B182}"/>
    <cellStyle name="Vírgula 4 5 3 2" xfId="1637" xr:uid="{B44E776F-4A87-4546-8B1F-08EFE0DCCDFD}"/>
    <cellStyle name="Vírgula 4 5 3 2 2" xfId="3003" xr:uid="{07AF30B9-6AD0-4547-8DC1-97719D26816B}"/>
    <cellStyle name="Vírgula 4 5 3 3" xfId="2420" xr:uid="{F448B7FE-FE3E-488E-825C-680808309040}"/>
    <cellStyle name="Vírgula 4 5 4" xfId="1479" xr:uid="{D3AB619D-1890-41C5-8A65-4CBEE4401900}"/>
    <cellStyle name="Vírgula 4 5 4 2" xfId="2655" xr:uid="{B43214EC-51B3-42A7-B513-2E19047F201E}"/>
    <cellStyle name="Vírgula 4 5 5" xfId="2223" xr:uid="{A2E0C8F8-324A-439F-95F5-97E38C177BE8}"/>
    <cellStyle name="Vírgula 4 6" xfId="854" xr:uid="{E5FE3460-DAF7-4068-B743-90D45A0E00B6}"/>
    <cellStyle name="Vírgula 4 6 2" xfId="1108" xr:uid="{3B85E979-9E1A-43D2-9DC4-69A4397775B5}"/>
    <cellStyle name="Vírgula 4 6 2 2" xfId="1414" xr:uid="{1323FEB0-8BE3-476A-A1F1-B467B6E1C099}"/>
    <cellStyle name="Vírgula 4 6 2 2 2" xfId="1750" xr:uid="{7CE1964E-F763-4D4D-B3FA-49F151973A03}"/>
    <cellStyle name="Vírgula 4 6 2 2 2 2" xfId="3116" xr:uid="{FE3F7FAF-5240-4CFD-806E-643B06617C8A}"/>
    <cellStyle name="Vírgula 4 6 2 2 3" xfId="2533" xr:uid="{4F8FC04F-25CF-40DB-B980-B8F0435BBDCA}"/>
    <cellStyle name="Vírgula 4 6 2 3" xfId="1593" xr:uid="{601EF96E-07F1-43BE-A71C-B4AB7A097785}"/>
    <cellStyle name="Vírgula 4 6 2 3 2" xfId="2904" xr:uid="{381B7198-82E3-4654-AE21-D24D98463409}"/>
    <cellStyle name="Vírgula 4 6 2 4" xfId="2336" xr:uid="{34E4EDC9-16DB-4793-8DE3-DAA3A4590EDC}"/>
    <cellStyle name="Vírgula 4 6 3" xfId="1354" xr:uid="{BCD3EB35-E6E7-4EDD-B5F3-9772FB8B4B18}"/>
    <cellStyle name="Vírgula 4 6 3 2" xfId="1690" xr:uid="{73072A46-73DC-4CFB-A0FF-C00A6A7BCC7C}"/>
    <cellStyle name="Vírgula 4 6 3 2 2" xfId="3056" xr:uid="{1E970CDC-0FAA-4376-AA90-E6EB01813F71}"/>
    <cellStyle name="Vírgula 4 6 3 3" xfId="2473" xr:uid="{8B04032E-E2A3-46AA-9146-5EB8D4C45768}"/>
    <cellStyle name="Vírgula 4 6 4" xfId="1533" xr:uid="{74A7A67A-FB6F-4655-BDEE-B3AD254075F6}"/>
    <cellStyle name="Vírgula 4 6 4 2" xfId="2792" xr:uid="{FE4B710B-E6C5-4F21-A85C-AFC865C1E585}"/>
    <cellStyle name="Vírgula 4 6 5" xfId="2276" xr:uid="{0D1D8B1F-CC1C-418B-8B38-6209E1CF5179}"/>
    <cellStyle name="Vírgula 4 7" xfId="1109" xr:uid="{9275AF0D-8E57-4614-BA6F-6D98CE01C9E8}"/>
    <cellStyle name="Vírgula 4 7 2" xfId="1415" xr:uid="{2E03A6D7-EB64-4C11-A937-E0DCA29A46E8}"/>
    <cellStyle name="Vírgula 4 7 2 2" xfId="1751" xr:uid="{7628B3D2-86AB-42E4-BFDB-C4390ECAA746}"/>
    <cellStyle name="Vírgula 4 7 2 2 2" xfId="3117" xr:uid="{E354DC1D-8202-4903-AD6F-A6E88DEDAD4C}"/>
    <cellStyle name="Vírgula 4 7 2 3" xfId="2534" xr:uid="{4D9744B4-00A3-4CB1-A901-55C65CA5DAE7}"/>
    <cellStyle name="Vírgula 4 7 3" xfId="1594" xr:uid="{AA0AFCC7-C0E6-4C75-8ADD-410C95D5E4AD}"/>
    <cellStyle name="Vírgula 4 7 3 2" xfId="2905" xr:uid="{2E09ED2A-56F4-43C9-AF85-04684108E0B3}"/>
    <cellStyle name="Vírgula 4 7 4" xfId="2337" xr:uid="{3B7AC506-B77E-48FE-97A4-8AA3DD56DB66}"/>
    <cellStyle name="Vírgula 4 8" xfId="1279" xr:uid="{8AA6E1A5-200D-43B5-A261-20E2AE270074}"/>
    <cellStyle name="Vírgula 4 8 2" xfId="1615" xr:uid="{1805E97F-96E8-40F3-AE5D-7DEFBE4413D7}"/>
    <cellStyle name="Vírgula 4 8 2 2" xfId="2981" xr:uid="{8481E839-9A91-410A-92FC-2C2A24F9FFF1}"/>
    <cellStyle name="Vírgula 4 8 3" xfId="2398" xr:uid="{2FAC0294-5348-4C23-ADBA-1E86D665CC01}"/>
    <cellStyle name="Vírgula 4 9" xfId="1453" xr:uid="{5111D52F-7547-4C1A-A4B5-F92F51286B81}"/>
    <cellStyle name="Vírgula 4 9 2" xfId="2556" xr:uid="{0C9BA92C-2C9D-4110-8E90-A1C2C382ADA0}"/>
    <cellStyle name="Vírgula 5" xfId="19" xr:uid="{F07FA159-DB2B-42CC-8090-98C2007ADA10}"/>
    <cellStyle name="Vírgula 5 2" xfId="437" xr:uid="{AA6DE791-13AE-4C10-9852-6291FB135C7B}"/>
    <cellStyle name="Vírgula 5 2 2" xfId="834" xr:uid="{D3F7496D-F1AE-46B1-9B1C-8D1BF29DF238}"/>
    <cellStyle name="Vírgula 5 2 2 2" xfId="1110" xr:uid="{DE839DEB-6C5B-46EA-981F-1627AF47F658}"/>
    <cellStyle name="Vírgula 5 2 2 2 2" xfId="1416" xr:uid="{C41A97CA-4A9A-4363-A4F6-232F4B728806}"/>
    <cellStyle name="Vírgula 5 2 2 2 2 2" xfId="1752" xr:uid="{24BD446E-E2F9-4459-B6A9-5EE2295C60E7}"/>
    <cellStyle name="Vírgula 5 2 2 2 2 2 2" xfId="3118" xr:uid="{0BE610A4-F8A2-45BA-9624-9E50915905B1}"/>
    <cellStyle name="Vírgula 5 2 2 2 2 3" xfId="2535" xr:uid="{4254F020-B7FE-4BCA-B378-126DCFB964FC}"/>
    <cellStyle name="Vírgula 5 2 2 2 3" xfId="1595" xr:uid="{F128EBD8-A232-41A1-8611-014F33FD9F3A}"/>
    <cellStyle name="Vírgula 5 2 2 2 3 2" xfId="2906" xr:uid="{A9A8D239-36FE-4FEC-BE73-AE44509A79F8}"/>
    <cellStyle name="Vírgula 5 2 2 2 4" xfId="2338" xr:uid="{0C7B4CF7-9197-43E0-A0F0-A531D5A4CB8C}"/>
    <cellStyle name="Vírgula 5 2 2 3" xfId="1341" xr:uid="{DF15F03B-F263-4753-93B6-8300AC43602C}"/>
    <cellStyle name="Vírgula 5 2 2 3 2" xfId="1677" xr:uid="{D6A7739C-C910-4E99-AB9E-C6A0784F8247}"/>
    <cellStyle name="Vírgula 5 2 2 3 2 2" xfId="3043" xr:uid="{99C7D7C0-D232-4237-8E19-73A40F65FA8D}"/>
    <cellStyle name="Vírgula 5 2 2 3 3" xfId="2460" xr:uid="{45351C87-AC1B-469F-AA2A-107F89B56E3E}"/>
    <cellStyle name="Vírgula 5 2 2 4" xfId="1519" xr:uid="{84AEB31F-996D-4675-A417-9FFACC2D4F93}"/>
    <cellStyle name="Vírgula 5 2 2 4 2" xfId="2778" xr:uid="{C3CEA37A-583C-43BA-A476-472316F96172}"/>
    <cellStyle name="Vírgula 5 2 2 5" xfId="2263" xr:uid="{5CD08A11-0DE0-4C8A-8649-BF4ED49834D0}"/>
    <cellStyle name="Vírgula 5 2 3" xfId="1111" xr:uid="{69E3C4F8-3B02-4275-8DCC-5D0BF1752B4C}"/>
    <cellStyle name="Vírgula 5 2 3 2" xfId="1417" xr:uid="{754981AB-0451-4797-9563-B7AC1B9FBD24}"/>
    <cellStyle name="Vírgula 5 2 3 2 2" xfId="1753" xr:uid="{2E811FAF-4D8C-4930-8BB1-6731138310E1}"/>
    <cellStyle name="Vírgula 5 2 3 2 2 2" xfId="3119" xr:uid="{0AAD5764-80BB-4AAB-B3DB-EBE24D4DF96B}"/>
    <cellStyle name="Vírgula 5 2 3 2 3" xfId="2536" xr:uid="{C62DDF16-945C-4D89-9528-743425D5CD66}"/>
    <cellStyle name="Vírgula 5 2 3 3" xfId="1596" xr:uid="{065694E4-A9C5-43BC-93AC-1D9DEF14A341}"/>
    <cellStyle name="Vírgula 5 2 3 3 2" xfId="2907" xr:uid="{9E776C8A-7A91-4656-8712-7A547D0CA617}"/>
    <cellStyle name="Vírgula 5 2 3 4" xfId="2339" xr:uid="{949DBA2F-D0FD-4B03-8FF7-218C66E72083}"/>
    <cellStyle name="Vírgula 5 2 4" xfId="1310" xr:uid="{E803D5A1-BB87-4BD0-8E07-B66795A43E76}"/>
    <cellStyle name="Vírgula 5 2 4 2" xfId="1646" xr:uid="{A1556754-B944-44E8-8728-F11FF32896A1}"/>
    <cellStyle name="Vírgula 5 2 4 2 2" xfId="3012" xr:uid="{BD7436CE-44E0-4CB3-8BF2-0A31591D7DCC}"/>
    <cellStyle name="Vírgula 5 2 4 3" xfId="2429" xr:uid="{3406F45B-3B8F-4465-A3C6-D20796BC88B2}"/>
    <cellStyle name="Vírgula 5 2 5" xfId="1488" xr:uid="{A18FC545-DD84-4F31-AFA0-97AF06472E2D}"/>
    <cellStyle name="Vírgula 5 2 5 2" xfId="2664" xr:uid="{F82309A6-4277-4DF0-A1C2-3675360A8B48}"/>
    <cellStyle name="Vírgula 5 2 6" xfId="2232" xr:uid="{8996C6B1-595D-447A-BC31-801B6A86F077}"/>
    <cellStyle name="Vírgula 5 3" xfId="826" xr:uid="{10E1FC90-3A37-4EED-9A50-0AF942F3A410}"/>
    <cellStyle name="Vírgula 5 3 2" xfId="1112" xr:uid="{925C72F3-9918-4E92-A01F-629F0F9DB726}"/>
    <cellStyle name="Vírgula 5 3 2 2" xfId="1418" xr:uid="{30ECF80E-F33D-49CC-98EE-4380C5F06D86}"/>
    <cellStyle name="Vírgula 5 3 2 2 2" xfId="1754" xr:uid="{D337D0B1-5A59-4B1B-8D16-23870152AAB9}"/>
    <cellStyle name="Vírgula 5 3 2 2 2 2" xfId="3120" xr:uid="{DD35EDE5-C127-4C56-986D-712BE27483DA}"/>
    <cellStyle name="Vírgula 5 3 2 2 3" xfId="2537" xr:uid="{7B5C2A80-E956-4A00-981B-ACCB25FCB498}"/>
    <cellStyle name="Vírgula 5 3 2 3" xfId="1597" xr:uid="{F2A815FE-8DA1-4188-A2B9-78848A6C911B}"/>
    <cellStyle name="Vírgula 5 3 2 3 2" xfId="2908" xr:uid="{73C33364-9CE2-4B43-9D07-DB250EA579E6}"/>
    <cellStyle name="Vírgula 5 3 2 4" xfId="2340" xr:uid="{7F7949CC-4A00-40D0-8D33-E961CBBC17BD}"/>
    <cellStyle name="Vírgula 5 3 3" xfId="1333" xr:uid="{BBFEB3A3-99D6-4364-8BD5-4825B1681A01}"/>
    <cellStyle name="Vírgula 5 3 3 2" xfId="1669" xr:uid="{AE89F1AD-CB32-4523-B2C3-C85B163D86AA}"/>
    <cellStyle name="Vírgula 5 3 3 2 2" xfId="3035" xr:uid="{756EF06B-BA5B-4B18-BE0F-8C0C03C155D0}"/>
    <cellStyle name="Vírgula 5 3 3 3" xfId="2452" xr:uid="{68505C33-3E37-42CF-BFC8-BE1EF6B4F2F2}"/>
    <cellStyle name="Vírgula 5 3 4" xfId="1511" xr:uid="{83F0ED15-1B38-4BFA-A186-B3827EE252A3}"/>
    <cellStyle name="Vírgula 5 3 4 2" xfId="2770" xr:uid="{9B1401EB-18BC-410A-9A40-C3D6EF7B469F}"/>
    <cellStyle name="Vírgula 5 3 5" xfId="2255" xr:uid="{B86EC440-30BE-4546-ADA1-9CFAE20D09A2}"/>
    <cellStyle name="Vírgula 5 4" xfId="416" xr:uid="{66AACE1D-3FCA-46DF-9E0F-F0FEB6F5952A}"/>
    <cellStyle name="Vírgula 5 4 2" xfId="1113" xr:uid="{9A732F40-ACE2-46EB-8FCA-E88AD6F21A15}"/>
    <cellStyle name="Vírgula 5 4 2 2" xfId="1419" xr:uid="{F4176380-E9A6-4AD1-B5DC-74FFB189FA51}"/>
    <cellStyle name="Vírgula 5 4 2 2 2" xfId="1755" xr:uid="{C3FBD764-AC64-44AC-9795-9C9C23DA4EF5}"/>
    <cellStyle name="Vírgula 5 4 2 2 2 2" xfId="3121" xr:uid="{C3314E4D-65C4-4507-A739-335EC5BB5338}"/>
    <cellStyle name="Vírgula 5 4 2 2 3" xfId="2538" xr:uid="{3EDD8C56-5E9F-4379-8DAB-47CC36B9D7B0}"/>
    <cellStyle name="Vírgula 5 4 2 3" xfId="1598" xr:uid="{6FD573D5-4CEA-429C-97D8-181D85F82299}"/>
    <cellStyle name="Vírgula 5 4 2 3 2" xfId="2909" xr:uid="{AF72E888-618F-4BDA-91AD-AC7A8568DA8F}"/>
    <cellStyle name="Vírgula 5 4 2 4" xfId="2341" xr:uid="{E31F3C54-77F8-4742-AB7B-7D9F8AD756A4}"/>
    <cellStyle name="Vírgula 5 4 3" xfId="1302" xr:uid="{1E75922C-75E1-43BD-B727-9B9335D2815B}"/>
    <cellStyle name="Vírgula 5 4 3 2" xfId="1638" xr:uid="{1B75D551-B05C-4EB3-A03F-C45922CB7533}"/>
    <cellStyle name="Vírgula 5 4 3 2 2" xfId="3004" xr:uid="{37DF2EEE-B9A8-4BC9-9FBF-F8C1835CD035}"/>
    <cellStyle name="Vírgula 5 4 3 3" xfId="2421" xr:uid="{D76B66E3-8689-4096-8C82-00D33D242BC7}"/>
    <cellStyle name="Vírgula 5 4 4" xfId="1480" xr:uid="{3F770197-9F69-41C2-95AC-D1B3CDC16A2A}"/>
    <cellStyle name="Vírgula 5 4 4 2" xfId="2656" xr:uid="{885CEA37-B0E2-490D-8A2B-9AEE15FB5C07}"/>
    <cellStyle name="Vírgula 5 4 5" xfId="2224" xr:uid="{748C528B-E939-4F2D-B9DE-D32E363F4355}"/>
    <cellStyle name="Vírgula 5 5" xfId="1114" xr:uid="{7FC08028-8FF6-4828-9512-EBB658D530C9}"/>
    <cellStyle name="Vírgula 5 5 2" xfId="1420" xr:uid="{DBAC6022-519C-4DF1-A9BC-48B524FF003D}"/>
    <cellStyle name="Vírgula 5 5 2 2" xfId="1756" xr:uid="{D6F583F4-F282-4AF6-A293-7EE6CBF3452A}"/>
    <cellStyle name="Vírgula 5 5 2 2 2" xfId="3122" xr:uid="{FCBB41FD-9E71-4678-AC45-2D27D86D0206}"/>
    <cellStyle name="Vírgula 5 5 2 3" xfId="2539" xr:uid="{F166CD9D-66BC-4648-AC7F-CE528E1C4DD2}"/>
    <cellStyle name="Vírgula 5 5 3" xfId="1599" xr:uid="{5F5C3BC4-7EDF-4E64-847B-CE8F287847EF}"/>
    <cellStyle name="Vírgula 5 5 3 2" xfId="2910" xr:uid="{A42C756F-E777-475A-9445-E6AA0D19C659}"/>
    <cellStyle name="Vírgula 5 5 4" xfId="2342" xr:uid="{0D2AB0CF-F2A1-4472-B0DC-9E3FEF46E975}"/>
    <cellStyle name="Vírgula 5 6" xfId="1283" xr:uid="{5D8DA746-80C4-42C5-ABA9-4F62729CC125}"/>
    <cellStyle name="Vírgula 5 6 2" xfId="1619" xr:uid="{4923F0BD-8C46-4976-BFEA-36FF3E9340F7}"/>
    <cellStyle name="Vírgula 5 6 2 2" xfId="2985" xr:uid="{7474FB46-9334-43D7-8639-3ED8729D34F6}"/>
    <cellStyle name="Vírgula 5 6 3" xfId="2402" xr:uid="{47C49467-AE4C-4F8E-91AD-A7E5CDA2BDEF}"/>
    <cellStyle name="Vírgula 5 7" xfId="1458" xr:uid="{AD66BE45-C547-472A-94A6-DB6F89850F15}"/>
    <cellStyle name="Vírgula 5 7 2" xfId="2561" xr:uid="{A6222732-8E09-4AA5-A07D-354C8555BF41}"/>
    <cellStyle name="Vírgula 5 8" xfId="2205" xr:uid="{AD9F93D2-E3EA-4133-98CF-25C79081A793}"/>
    <cellStyle name="Vírgula 6" xfId="417" xr:uid="{D2871CDC-1F0A-48E4-B51D-8EB430B5BF00}"/>
    <cellStyle name="Vírgula 6 2" xfId="827" xr:uid="{1B36CE0D-4D52-4AE4-BFBA-664F40489728}"/>
    <cellStyle name="Vírgula 6 2 2" xfId="1115" xr:uid="{209A9EC3-BECC-47BC-83F5-77DB11A63B44}"/>
    <cellStyle name="Vírgula 6 2 2 2" xfId="1421" xr:uid="{64E09976-41E6-4367-AA94-16ABC2DF9804}"/>
    <cellStyle name="Vírgula 6 2 2 2 2" xfId="1757" xr:uid="{E13B4B38-AD9C-48CF-BA94-819CB5A6E150}"/>
    <cellStyle name="Vírgula 6 2 2 2 2 2" xfId="3123" xr:uid="{4D6FFC3D-FD3C-473C-A297-D5C6E0A35800}"/>
    <cellStyle name="Vírgula 6 2 2 2 3" xfId="2540" xr:uid="{C5862ADC-6760-420D-8A7D-9D1DBDD82729}"/>
    <cellStyle name="Vírgula 6 2 2 3" xfId="1600" xr:uid="{560F1DB2-9969-412D-A803-C801888BA2A4}"/>
    <cellStyle name="Vírgula 6 2 2 3 2" xfId="2911" xr:uid="{5EB3E94B-44B8-49EF-9DBF-FA99BC4BF7EC}"/>
    <cellStyle name="Vírgula 6 2 2 4" xfId="2343" xr:uid="{36868D0F-482E-4CE2-B838-D131FD2EBB2B}"/>
    <cellStyle name="Vírgula 6 2 3" xfId="1334" xr:uid="{2C1F2C90-5EEC-42D9-A7F7-649A3D541DFB}"/>
    <cellStyle name="Vírgula 6 2 3 2" xfId="1670" xr:uid="{25FDE9D5-FA54-4562-B31A-BFAF85039177}"/>
    <cellStyle name="Vírgula 6 2 3 2 2" xfId="3036" xr:uid="{BC59C255-E9DD-450F-ABBC-51663DCEB155}"/>
    <cellStyle name="Vírgula 6 2 3 3" xfId="2453" xr:uid="{CDCB5C9F-5A37-4D32-93AC-B195741CD06B}"/>
    <cellStyle name="Vírgula 6 2 4" xfId="1512" xr:uid="{A76940D6-6908-4E18-B8AB-84A8800DE447}"/>
    <cellStyle name="Vírgula 6 2 4 2" xfId="2771" xr:uid="{2ECC2DBC-8243-4EF0-B456-A587577D4DDB}"/>
    <cellStyle name="Vírgula 6 2 5" xfId="2256" xr:uid="{88848849-B8B5-4731-A813-5F1F752542C8}"/>
    <cellStyle name="Vírgula 6 3" xfId="1116" xr:uid="{40C4C6D8-C2B2-44D4-81A5-241EA3FD64DC}"/>
    <cellStyle name="Vírgula 6 3 2" xfId="1422" xr:uid="{7EEDDFCD-52C6-45EC-B594-12D4B81DB95B}"/>
    <cellStyle name="Vírgula 6 3 2 2" xfId="1758" xr:uid="{96DE0F54-C5A0-4C3D-B4CA-85A340429CD9}"/>
    <cellStyle name="Vírgula 6 3 2 2 2" xfId="3124" xr:uid="{065CDDD1-B350-4E52-8062-8FFEBAAD86FD}"/>
    <cellStyle name="Vírgula 6 3 2 3" xfId="2541" xr:uid="{1EDF9E0C-F62F-487D-9B85-6D1DC0EE7BD4}"/>
    <cellStyle name="Vírgula 6 3 3" xfId="1601" xr:uid="{205DE101-CCA5-4A4D-B12F-FF22894EA61C}"/>
    <cellStyle name="Vírgula 6 3 3 2" xfId="2912" xr:uid="{41033D14-ED65-4366-BFBA-7290C211CCFB}"/>
    <cellStyle name="Vírgula 6 3 4" xfId="2344" xr:uid="{4904E1A4-38DF-41E7-8160-CDEA3A3D062E}"/>
    <cellStyle name="Vírgula 6 4" xfId="1303" xr:uid="{63E830E3-2E5F-4FAA-B5D3-D7FD135D4390}"/>
    <cellStyle name="Vírgula 6 4 2" xfId="1639" xr:uid="{6FBFFC85-A41B-4477-B09E-5C67197533A7}"/>
    <cellStyle name="Vírgula 6 4 2 2" xfId="3005" xr:uid="{80ECB900-0A26-481E-B7FE-4DD65E350252}"/>
    <cellStyle name="Vírgula 6 4 3" xfId="2422" xr:uid="{FF708032-6BBF-4221-9574-FB312B389F49}"/>
    <cellStyle name="Vírgula 6 5" xfId="1481" xr:uid="{96CB3FA8-D6CA-41E7-9E18-083073CDCE12}"/>
    <cellStyle name="Vírgula 6 5 2" xfId="2657" xr:uid="{563D2D75-5B02-4951-910A-E02A8F2CA5E6}"/>
    <cellStyle name="Vírgula 6 6" xfId="2225" xr:uid="{A95E077E-2922-431A-B03C-A30BD97DC538}"/>
    <cellStyle name="Vírgula 7" xfId="412" xr:uid="{8E985BD8-4CD0-47CD-B53A-FCB5AE17EFED}"/>
    <cellStyle name="Vírgula 7 2" xfId="822" xr:uid="{35473BC3-B332-4632-B6B7-E8BC3E02120A}"/>
    <cellStyle name="Vírgula 7 2 2" xfId="1117" xr:uid="{71FBFB81-5C40-4A5B-93D2-321B7CA27C7C}"/>
    <cellStyle name="Vírgula 7 2 2 2" xfId="1423" xr:uid="{91E36823-9C7D-4D18-B44A-12F6E7F7D705}"/>
    <cellStyle name="Vírgula 7 2 2 2 2" xfId="1759" xr:uid="{6BB2B7E1-297B-4AC0-BF13-9DF272B009D7}"/>
    <cellStyle name="Vírgula 7 2 2 2 2 2" xfId="3125" xr:uid="{C33CB5AE-4D4B-48C8-AB57-59B5C4EC1438}"/>
    <cellStyle name="Vírgula 7 2 2 2 3" xfId="2542" xr:uid="{DA811A4D-C4AD-4A9F-BB2E-CDE4F2674E72}"/>
    <cellStyle name="Vírgula 7 2 2 3" xfId="1602" xr:uid="{8AAB6AA2-88E7-4C1E-8F30-D4EC6C8FFBEC}"/>
    <cellStyle name="Vírgula 7 2 2 3 2" xfId="2913" xr:uid="{B88E254A-509A-4360-87F2-CC5D595A3A6C}"/>
    <cellStyle name="Vírgula 7 2 2 4" xfId="2345" xr:uid="{C725EFE2-4387-4471-8167-BECCEA17263E}"/>
    <cellStyle name="Vírgula 7 2 3" xfId="1329" xr:uid="{DFFC27C6-E5D2-4502-8F97-04488B87C51A}"/>
    <cellStyle name="Vírgula 7 2 3 2" xfId="1665" xr:uid="{77FF9A73-A43A-4FFB-868A-76957B55C35D}"/>
    <cellStyle name="Vírgula 7 2 3 2 2" xfId="3031" xr:uid="{269CC2C2-1E10-4916-B7A7-8C1003A5E3F4}"/>
    <cellStyle name="Vírgula 7 2 3 3" xfId="2448" xr:uid="{6D6843F6-6B5E-4E87-A20D-74938F5583AF}"/>
    <cellStyle name="Vírgula 7 2 4" xfId="1507" xr:uid="{E82AA217-9636-414C-80BF-FC8C8A75161E}"/>
    <cellStyle name="Vírgula 7 2 4 2" xfId="2766" xr:uid="{DFF1310A-41D8-438D-8AC1-A5A6C43EE63A}"/>
    <cellStyle name="Vírgula 7 2 5" xfId="2251" xr:uid="{791F8B25-1FB6-4EE0-807F-842C0F3ABB9D}"/>
    <cellStyle name="Vírgula 7 3" xfId="1118" xr:uid="{20BD1E6E-5463-48F9-8619-5C5BC902B77D}"/>
    <cellStyle name="Vírgula 7 3 2" xfId="1424" xr:uid="{A73BFF47-42BC-40F7-8435-2D05A8CBF815}"/>
    <cellStyle name="Vírgula 7 3 2 2" xfId="1760" xr:uid="{0D792A8F-C990-44B7-BB36-25862636F87C}"/>
    <cellStyle name="Vírgula 7 3 2 2 2" xfId="3126" xr:uid="{6CC0E773-EBFC-452E-A3B5-5BD3D0BCBC7E}"/>
    <cellStyle name="Vírgula 7 3 2 3" xfId="2543" xr:uid="{F2BDB5FC-FC39-4F0A-967B-1BB0EAA64888}"/>
    <cellStyle name="Vírgula 7 3 3" xfId="1603" xr:uid="{A556C4E0-44AA-4C94-A4EA-33F7A1045EF7}"/>
    <cellStyle name="Vírgula 7 3 3 2" xfId="2914" xr:uid="{3245D427-72AC-400B-B78A-DCFD96F89DB2}"/>
    <cellStyle name="Vírgula 7 3 4" xfId="2346" xr:uid="{9C5B1290-E287-48DF-BD04-73186601B820}"/>
    <cellStyle name="Vírgula 7 4" xfId="1298" xr:uid="{6EFC510A-9F69-4949-84A5-4C895A8507A2}"/>
    <cellStyle name="Vírgula 7 4 2" xfId="1634" xr:uid="{A5C4B8E8-618D-43A1-8535-97001A38CF59}"/>
    <cellStyle name="Vírgula 7 4 2 2" xfId="3000" xr:uid="{4FEDD624-ABE3-460E-9504-C547167569B6}"/>
    <cellStyle name="Vírgula 7 4 3" xfId="2417" xr:uid="{BF960C6C-53A6-486A-838E-F6694CA6C2B9}"/>
    <cellStyle name="Vírgula 7 5" xfId="1476" xr:uid="{97D75B3D-D647-41AE-ABC6-33CFD9652AB5}"/>
    <cellStyle name="Vírgula 7 5 2" xfId="2652" xr:uid="{77599D12-8A38-46D4-BBD3-19DA9199D2E0}"/>
    <cellStyle name="Vírgula 7 6" xfId="2220" xr:uid="{FBA560EA-584D-4389-8DD4-DDF668A662E0}"/>
    <cellStyle name="Vírgula 8" xfId="649" xr:uid="{72C821DC-0DBF-487E-968A-B87418E3F8DC}"/>
    <cellStyle name="Vírgula 8 2" xfId="838" xr:uid="{FA40F650-1E7E-4743-8C96-076ED3A11653}"/>
    <cellStyle name="Vírgula 8 2 2" xfId="1119" xr:uid="{06920134-4E10-4E6D-90FA-8A8104F9AD59}"/>
    <cellStyle name="Vírgula 8 2 2 2" xfId="1425" xr:uid="{7724BF6C-5835-4AB5-9E97-AD439017BD11}"/>
    <cellStyle name="Vírgula 8 2 2 2 2" xfId="1761" xr:uid="{6B6772D9-6F9B-43AB-8CD1-C48A8DFDABFA}"/>
    <cellStyle name="Vírgula 8 2 2 2 2 2" xfId="3127" xr:uid="{0E095715-9F05-46DF-8FDE-8503C81D36E4}"/>
    <cellStyle name="Vírgula 8 2 2 2 3" xfId="2544" xr:uid="{77D509A3-A22E-473F-B972-A10FEB97B69F}"/>
    <cellStyle name="Vírgula 8 2 2 3" xfId="1604" xr:uid="{E429148C-249F-455D-90EB-D8792A058995}"/>
    <cellStyle name="Vírgula 8 2 2 3 2" xfId="2915" xr:uid="{61ED8636-1E16-46F2-A162-29F981421DA7}"/>
    <cellStyle name="Vírgula 8 2 2 4" xfId="2347" xr:uid="{E87E1309-705A-49B2-9652-30AAB57F0EDB}"/>
    <cellStyle name="Vírgula 8 2 3" xfId="1345" xr:uid="{D5266612-C7CE-49EA-80EE-0F00ACDB1CB9}"/>
    <cellStyle name="Vírgula 8 2 3 2" xfId="1681" xr:uid="{4F035260-C9FA-4278-A098-7ABE41C1FEE5}"/>
    <cellStyle name="Vírgula 8 2 3 2 2" xfId="3047" xr:uid="{4DCA3DAB-44B5-4E05-906D-483BD893C8A9}"/>
    <cellStyle name="Vírgula 8 2 3 3" xfId="2464" xr:uid="{DC1325DE-4131-41AB-9953-0E2503B137BD}"/>
    <cellStyle name="Vírgula 8 2 4" xfId="1523" xr:uid="{7993FAEC-13F7-49FE-ADF7-467BC5EF1E43}"/>
    <cellStyle name="Vírgula 8 2 4 2" xfId="2782" xr:uid="{5B5CE772-D60D-4709-BCA4-F0C9D77C203A}"/>
    <cellStyle name="Vírgula 8 2 5" xfId="2267" xr:uid="{5E19568D-6224-4CEF-ACFB-77056A3ACCA8}"/>
    <cellStyle name="Vírgula 8 3" xfId="1120" xr:uid="{0B11A7D4-D8F9-446A-9E72-C183240DB67D}"/>
    <cellStyle name="Vírgula 8 3 2" xfId="1426" xr:uid="{9FEA4496-CA68-40A7-9181-FB4F74B4657E}"/>
    <cellStyle name="Vírgula 8 3 2 2" xfId="1762" xr:uid="{9B5760CC-2236-4409-84D3-098D11CA8FE2}"/>
    <cellStyle name="Vírgula 8 3 2 2 2" xfId="3128" xr:uid="{AD62981E-6DCC-4C03-9B5C-B5B111D84860}"/>
    <cellStyle name="Vírgula 8 3 2 3" xfId="2545" xr:uid="{5CE53295-5EF9-465C-B120-76CE6144C97E}"/>
    <cellStyle name="Vírgula 8 3 3" xfId="1605" xr:uid="{EA6B3E31-C30F-4FD6-80D6-31317903C429}"/>
    <cellStyle name="Vírgula 8 3 3 2" xfId="2916" xr:uid="{F33403B8-1FE1-4950-935F-006A48A48FA5}"/>
    <cellStyle name="Vírgula 8 3 4" xfId="2348" xr:uid="{1306F048-53EC-4E53-9935-95ABEC412E62}"/>
    <cellStyle name="Vírgula 8 4" xfId="1314" xr:uid="{84169C17-266B-4884-BCCC-3B18EB66E43B}"/>
    <cellStyle name="Vírgula 8 4 2" xfId="1650" xr:uid="{88B5E1E3-0ADF-4BA3-82D4-B317745A0A7D}"/>
    <cellStyle name="Vírgula 8 4 2 2" xfId="3016" xr:uid="{0F369F0C-93C7-435A-B21E-9027EBD0132C}"/>
    <cellStyle name="Vírgula 8 4 3" xfId="2433" xr:uid="{31700AA5-426A-4B9D-8AF8-77DB7D023FBC}"/>
    <cellStyle name="Vírgula 8 5" xfId="1492" xr:uid="{F21771DF-46A4-4E7D-8613-A221FBA32FFA}"/>
    <cellStyle name="Vírgula 8 5 2" xfId="2702" xr:uid="{EDBBE389-3CBC-4BF4-AEF7-1A8ED9D20CED}"/>
    <cellStyle name="Vírgula 8 6" xfId="2236" xr:uid="{EDD9311F-FE65-452D-B15B-868091AB74A9}"/>
    <cellStyle name="Vírgula 9" xfId="29" xr:uid="{A6DF7A95-3292-454E-A4E7-0E303475AEA7}"/>
    <cellStyle name="Vírgula 9 2" xfId="650" xr:uid="{04972EC8-CD5B-4E0F-B66F-F89D9AF78FA8}"/>
    <cellStyle name="Vírgula 9 2 2" xfId="839" xr:uid="{38C888EC-767D-494A-9702-2B77402549EF}"/>
    <cellStyle name="Vírgula 9 2 2 2" xfId="1121" xr:uid="{0297B53D-B754-4976-BA85-13C5CAAEBB57}"/>
    <cellStyle name="Vírgula 9 2 2 2 2" xfId="1427" xr:uid="{BCE11E7B-7B51-491D-9F58-62DCF6AC2810}"/>
    <cellStyle name="Vírgula 9 2 2 2 2 2" xfId="1763" xr:uid="{50C4244A-1C38-43DF-93C6-CEF3091ED171}"/>
    <cellStyle name="Vírgula 9 2 2 2 2 2 2" xfId="3129" xr:uid="{9B882D6E-25B4-4212-B9C4-4AD493918277}"/>
    <cellStyle name="Vírgula 9 2 2 2 2 3" xfId="2546" xr:uid="{4B2248C1-7991-4112-AFD5-55F0D8BD09B5}"/>
    <cellStyle name="Vírgula 9 2 2 2 3" xfId="1606" xr:uid="{5CE239CD-F553-4E09-917F-3829BCB9875F}"/>
    <cellStyle name="Vírgula 9 2 2 2 3 2" xfId="2917" xr:uid="{38290204-DC36-4104-8161-E4D285F94170}"/>
    <cellStyle name="Vírgula 9 2 2 2 4" xfId="2349" xr:uid="{16883BB6-6063-4D24-8CAD-843FA0940B9F}"/>
    <cellStyle name="Vírgula 9 2 2 3" xfId="1346" xr:uid="{EF2C9B0A-B8D9-45D2-AA49-E1191FD8DB31}"/>
    <cellStyle name="Vírgula 9 2 2 3 2" xfId="1682" xr:uid="{D129629E-6170-4F5C-A990-9259E78B507C}"/>
    <cellStyle name="Vírgula 9 2 2 3 2 2" xfId="3048" xr:uid="{93CBB4B8-DA0A-44FD-B0F3-D2FBAAA0465C}"/>
    <cellStyle name="Vírgula 9 2 2 3 3" xfId="2465" xr:uid="{9C460BDC-3F16-4ECB-8502-BE525EA672B6}"/>
    <cellStyle name="Vírgula 9 2 2 4" xfId="1524" xr:uid="{EEAF8072-D15A-49D9-9FC9-655AA47F0BF6}"/>
    <cellStyle name="Vírgula 9 2 2 4 2" xfId="2783" xr:uid="{4DD9D011-C696-4B46-9483-F1E9DAF014D7}"/>
    <cellStyle name="Vírgula 9 2 2 5" xfId="2268" xr:uid="{008B72E3-5D65-4F30-B0B7-C887B66662E1}"/>
    <cellStyle name="Vírgula 9 2 3" xfId="1122" xr:uid="{1AD4BF94-AF4F-4E9B-B4DB-C64DB9E2EC7E}"/>
    <cellStyle name="Vírgula 9 2 3 2" xfId="1428" xr:uid="{6D0948E6-2EEA-4502-BA05-8A8853D4FBEA}"/>
    <cellStyle name="Vírgula 9 2 3 2 2" xfId="1764" xr:uid="{3CC8D359-1B74-4031-8166-4C8FA5375226}"/>
    <cellStyle name="Vírgula 9 2 3 2 2 2" xfId="3130" xr:uid="{9B644F9D-7211-45A3-BAA6-756D9117F562}"/>
    <cellStyle name="Vírgula 9 2 3 2 3" xfId="2547" xr:uid="{921E9564-490A-4EB0-B0AC-1D8386BE7770}"/>
    <cellStyle name="Vírgula 9 2 3 3" xfId="1607" xr:uid="{AF63780F-0A81-4A5D-8F34-F540F88A71BC}"/>
    <cellStyle name="Vírgula 9 2 3 3 2" xfId="2918" xr:uid="{F7F9BD33-EBBD-4498-A08F-ADD501B48359}"/>
    <cellStyle name="Vírgula 9 2 3 4" xfId="2350" xr:uid="{78F9788F-526E-489F-812E-A6F6332FFAFD}"/>
    <cellStyle name="Vírgula 9 2 4" xfId="1315" xr:uid="{25F50297-276E-4673-9187-25AF948C2619}"/>
    <cellStyle name="Vírgula 9 2 4 2" xfId="1651" xr:uid="{10494535-822E-4599-992B-5843D28098A0}"/>
    <cellStyle name="Vírgula 9 2 4 2 2" xfId="3017" xr:uid="{986B839E-843F-45B2-8DF4-909354D2D8B9}"/>
    <cellStyle name="Vírgula 9 2 4 3" xfId="2434" xr:uid="{A7E8D2A2-7141-4243-BE39-4CD5C493448E}"/>
    <cellStyle name="Vírgula 9 2 5" xfId="1493" xr:uid="{182F1070-F3F7-4E9D-AF96-F44ABEA949B0}"/>
    <cellStyle name="Vírgula 9 2 5 2" xfId="2703" xr:uid="{7B5C9702-97E2-414E-AF07-E9EB6879C6A0}"/>
    <cellStyle name="Vírgula 9 2 6" xfId="2237" xr:uid="{17C9280C-5455-4AB4-AC2E-6E6C0A6826CE}"/>
    <cellStyle name="Vírgula 9 3" xfId="761" xr:uid="{E57833D2-35D7-4B05-BB4B-54B00ACA84DA}"/>
    <cellStyle name="Vírgula 9 3 2" xfId="840" xr:uid="{2C408127-8290-4B02-A2E8-3BF2DDB9ECE1}"/>
    <cellStyle name="Vírgula 9 3 2 2" xfId="1123" xr:uid="{913AB759-8EE0-4D70-90CB-8486A533B4E8}"/>
    <cellStyle name="Vírgula 9 3 2 2 2" xfId="1429" xr:uid="{08FFB209-93AD-4420-B933-86C8303D8957}"/>
    <cellStyle name="Vírgula 9 3 2 2 2 2" xfId="1765" xr:uid="{7798194B-2158-44F3-9F6F-6177208CB21D}"/>
    <cellStyle name="Vírgula 9 3 2 2 2 2 2" xfId="3131" xr:uid="{D47915DF-C47B-4924-B7D8-43FB8D8E73EA}"/>
    <cellStyle name="Vírgula 9 3 2 2 2 3" xfId="2548" xr:uid="{BDE1343B-6FCC-4583-8B31-51F4B2C7E836}"/>
    <cellStyle name="Vírgula 9 3 2 2 3" xfId="1608" xr:uid="{C9C458AD-9993-4699-B28C-10BBABB8644E}"/>
    <cellStyle name="Vírgula 9 3 2 2 3 2" xfId="2919" xr:uid="{02B47AB8-D982-455C-9592-94B2AA798448}"/>
    <cellStyle name="Vírgula 9 3 2 2 4" xfId="2351" xr:uid="{C066E2BE-757C-4EC2-AFFE-7AA6F38DE1CB}"/>
    <cellStyle name="Vírgula 9 3 2 3" xfId="1347" xr:uid="{96395C25-E90F-486A-BA44-7B345532296A}"/>
    <cellStyle name="Vírgula 9 3 2 3 2" xfId="1683" xr:uid="{859689DC-A7CA-4FA0-B047-4D0635164824}"/>
    <cellStyle name="Vírgula 9 3 2 3 2 2" xfId="3049" xr:uid="{43CCE1AF-4F9D-4B44-9082-56141715ED62}"/>
    <cellStyle name="Vírgula 9 3 2 3 3" xfId="2466" xr:uid="{B518442D-C49F-49D8-BA9E-B4A77A96B192}"/>
    <cellStyle name="Vírgula 9 3 2 4" xfId="1525" xr:uid="{D7B2EC85-4F25-4485-948D-E2C4E2D55232}"/>
    <cellStyle name="Vírgula 9 3 2 4 2" xfId="2784" xr:uid="{D2F074FD-0967-4B7F-A0BC-9138920B94E2}"/>
    <cellStyle name="Vírgula 9 3 2 5" xfId="2269" xr:uid="{E8164C15-D14A-48FD-9959-CEBDF28E0CD4}"/>
    <cellStyle name="Vírgula 9 3 3" xfId="1124" xr:uid="{1DF5DBF1-C798-4945-9910-832F2AE16C9E}"/>
    <cellStyle name="Vírgula 9 3 3 2" xfId="1430" xr:uid="{44424BB7-A8E7-4132-A0F1-D86AA0B559DC}"/>
    <cellStyle name="Vírgula 9 3 3 2 2" xfId="1766" xr:uid="{9A29CEB0-50DC-4086-800B-6DE7C5A9EB05}"/>
    <cellStyle name="Vírgula 9 3 3 2 2 2" xfId="3132" xr:uid="{153056AA-8800-4898-B695-9487F0B7553B}"/>
    <cellStyle name="Vírgula 9 3 3 2 3" xfId="2549" xr:uid="{B3656256-CDCB-47E2-8420-5855979A4E3B}"/>
    <cellStyle name="Vírgula 9 3 3 3" xfId="1609" xr:uid="{99732537-0775-4517-97A1-D48E0573BC5C}"/>
    <cellStyle name="Vírgula 9 3 3 3 2" xfId="2920" xr:uid="{7D13D701-C5EF-49D2-961F-F165136E2DA4}"/>
    <cellStyle name="Vírgula 9 3 3 4" xfId="2352" xr:uid="{8CFFCC77-4346-436F-8FC9-9339D0996402}"/>
    <cellStyle name="Vírgula 9 3 4" xfId="1316" xr:uid="{22A6FFDC-21D8-40BE-8054-6C1D9DACD543}"/>
    <cellStyle name="Vírgula 9 3 4 2" xfId="1652" xr:uid="{6C2657DF-7287-47B8-83D1-C1C6C02131FB}"/>
    <cellStyle name="Vírgula 9 3 4 2 2" xfId="3018" xr:uid="{E45B5993-DF57-49C0-AC3D-DE164C97EC77}"/>
    <cellStyle name="Vírgula 9 3 4 3" xfId="2435" xr:uid="{45261859-142F-4615-AD0A-28549F437C93}"/>
    <cellStyle name="Vírgula 9 3 5" xfId="1494" xr:uid="{E93A1CD7-B1DD-476C-82E9-92B23572146E}"/>
    <cellStyle name="Vírgula 9 3 5 2" xfId="2739" xr:uid="{826BA7CC-719C-4BB2-A67B-0D430D0BB16A}"/>
    <cellStyle name="Vírgula 9 3 6" xfId="2238" xr:uid="{5F517EE1-A07F-4405-8E5C-AD506F02E70E}"/>
    <cellStyle name="Vírgula 9 4" xfId="804" xr:uid="{A1BEC9D4-2E76-4120-A414-35C1D151EE2A}"/>
    <cellStyle name="Vírgula 9 4 2" xfId="841" xr:uid="{5273887C-BBDF-4B2E-88DA-4A980F892B93}"/>
    <cellStyle name="Vírgula 9 4 2 2" xfId="1125" xr:uid="{6D417DAF-AB39-4A80-8F99-8DB240125C4B}"/>
    <cellStyle name="Vírgula 9 4 2 2 2" xfId="1431" xr:uid="{37592718-05D2-42C7-8DAE-A29D1679ADC0}"/>
    <cellStyle name="Vírgula 9 4 2 2 2 2" xfId="1767" xr:uid="{705A11C4-9191-4B50-BD74-5B352475013F}"/>
    <cellStyle name="Vírgula 9 4 2 2 2 2 2" xfId="3133" xr:uid="{751EE7AC-177C-4A44-BD08-8BE3722FBCA4}"/>
    <cellStyle name="Vírgula 9 4 2 2 2 3" xfId="2550" xr:uid="{39406E44-90CC-460D-9FC4-9860761C9569}"/>
    <cellStyle name="Vírgula 9 4 2 2 3" xfId="1610" xr:uid="{F9D4A6FB-33BE-4FD3-A430-918344832AED}"/>
    <cellStyle name="Vírgula 9 4 2 2 3 2" xfId="2921" xr:uid="{7CB86B55-11A0-4894-9026-F9D77ED2FF36}"/>
    <cellStyle name="Vírgula 9 4 2 2 4" xfId="2353" xr:uid="{196191D8-9F95-4858-B1F7-45321D6192B3}"/>
    <cellStyle name="Vírgula 9 4 2 3" xfId="1348" xr:uid="{F6A250AA-E0F2-4B8F-9CD2-6211CA78DBD3}"/>
    <cellStyle name="Vírgula 9 4 2 3 2" xfId="1684" xr:uid="{1E9014D7-E515-4645-BC58-1F55A7219414}"/>
    <cellStyle name="Vírgula 9 4 2 3 2 2" xfId="3050" xr:uid="{70AA565B-7183-4ECD-B0B5-62688CCBA51E}"/>
    <cellStyle name="Vírgula 9 4 2 3 3" xfId="2467" xr:uid="{9742227D-B622-4092-8F7B-862040D52EED}"/>
    <cellStyle name="Vírgula 9 4 2 4" xfId="1526" xr:uid="{EFB2D2DE-DB2B-4C62-B0D8-16CB3A303489}"/>
    <cellStyle name="Vírgula 9 4 2 4 2" xfId="2785" xr:uid="{469B7830-BFDF-4B5C-9110-A576BECE73DD}"/>
    <cellStyle name="Vírgula 9 4 2 5" xfId="2270" xr:uid="{E0AFC901-2CF4-4436-A43C-493B0502DC83}"/>
    <cellStyle name="Vírgula 9 4 3" xfId="1126" xr:uid="{C75433FC-58FA-4BE9-8819-4B718F4F3853}"/>
    <cellStyle name="Vírgula 9 4 3 2" xfId="1432" xr:uid="{B2E42D02-48B9-4C4E-A487-850FECCB52EF}"/>
    <cellStyle name="Vírgula 9 4 3 2 2" xfId="1768" xr:uid="{0404F2A0-6803-42C9-883C-67C8E2874C17}"/>
    <cellStyle name="Vírgula 9 4 3 2 2 2" xfId="3134" xr:uid="{4BCA073C-C5C6-4AEE-B0B1-8ACBC1ECE8B5}"/>
    <cellStyle name="Vírgula 9 4 3 2 3" xfId="2551" xr:uid="{6AF9AE13-AE59-4F1E-A5EF-446FE14FBC2F}"/>
    <cellStyle name="Vírgula 9 4 3 3" xfId="1611" xr:uid="{F33E883D-A660-4B74-944F-58E70A476D19}"/>
    <cellStyle name="Vírgula 9 4 3 3 2" xfId="2922" xr:uid="{2DB00A2B-C5DC-44C6-9E09-D0FB91F845F1}"/>
    <cellStyle name="Vírgula 9 4 3 4" xfId="2354" xr:uid="{A9CB759D-764E-446B-8CD0-F0AC41AE2A85}"/>
    <cellStyle name="Vírgula 9 4 4" xfId="1317" xr:uid="{D286F98C-CA6E-4928-BC52-2F6AA3C2EE50}"/>
    <cellStyle name="Vírgula 9 4 4 2" xfId="1653" xr:uid="{759E484F-E1BF-42FF-A8C8-80E7FA9B2D21}"/>
    <cellStyle name="Vírgula 9 4 4 2 2" xfId="3019" xr:uid="{63B65AB6-3AC7-42D1-B33F-B4C7E150F9E8}"/>
    <cellStyle name="Vírgula 9 4 4 3" xfId="2436" xr:uid="{39446432-EFF4-4EEA-B8AB-A20FBE72D994}"/>
    <cellStyle name="Vírgula 9 4 5" xfId="1495" xr:uid="{8532801E-8FB9-4752-91A6-9A07892C6285}"/>
    <cellStyle name="Vírgula 9 4 5 2" xfId="2753" xr:uid="{A0E667DA-1651-493A-A298-7A3F6D1BDE8D}"/>
    <cellStyle name="Vírgula 9 4 6" xfId="2239" xr:uid="{C69DF249-9352-45E8-A97A-2B3D2F60BBB1}"/>
    <cellStyle name="Vírgula 9 5" xfId="812" xr:uid="{7F96B7D4-95F5-4A62-B3A1-42B74A1A7060}"/>
    <cellStyle name="Vírgula 9 5 2" xfId="1127" xr:uid="{88623A0F-6EF1-403B-BD2A-DDCA4072D3D6}"/>
    <cellStyle name="Vírgula 9 5 2 2" xfId="1433" xr:uid="{A6EA58BF-D72D-4DE8-8283-F616F027505E}"/>
    <cellStyle name="Vírgula 9 5 2 2 2" xfId="1769" xr:uid="{09E0E0D4-6D1C-48CC-8EC1-5AD504D935AA}"/>
    <cellStyle name="Vírgula 9 5 2 2 2 2" xfId="3135" xr:uid="{19F5A691-DA33-48CA-982F-DDD80E555874}"/>
    <cellStyle name="Vírgula 9 5 2 2 3" xfId="2552" xr:uid="{D076FBC4-2871-4EA9-93A2-08A059BF868F}"/>
    <cellStyle name="Vírgula 9 5 2 3" xfId="1612" xr:uid="{80ADDD9B-AF4B-4487-911B-B5924F6356F8}"/>
    <cellStyle name="Vírgula 9 5 2 3 2" xfId="2923" xr:uid="{67A5763F-5C66-413F-8538-2EBA53CBFEF6}"/>
    <cellStyle name="Vírgula 9 5 2 4" xfId="2355" xr:uid="{0A7C93A4-18C8-490D-BFB4-CEDD962AC399}"/>
    <cellStyle name="Vírgula 9 5 3" xfId="1319" xr:uid="{B32E3545-FB6A-44B0-810C-9C7ECB5A4F95}"/>
    <cellStyle name="Vírgula 9 5 3 2" xfId="1655" xr:uid="{A058E34E-8244-4416-8A6C-53F63E7AE6A5}"/>
    <cellStyle name="Vírgula 9 5 3 2 2" xfId="3021" xr:uid="{DCF0A5DE-056B-4FA1-8AE2-24CC42462F46}"/>
    <cellStyle name="Vírgula 9 5 3 3" xfId="2438" xr:uid="{7D5CA9E0-4C5B-469E-99B7-669576F40EF7}"/>
    <cellStyle name="Vírgula 9 5 4" xfId="1497" xr:uid="{D7366D07-61D1-48A6-85CA-0F9D940E560E}"/>
    <cellStyle name="Vírgula 9 5 4 2" xfId="2756" xr:uid="{016C4474-97A9-4B41-9E2E-D572ADB9D369}"/>
    <cellStyle name="Vírgula 9 5 5" xfId="2241" xr:uid="{7B23BD2B-319E-42B6-B5B9-F05F97EC805F}"/>
    <cellStyle name="Vírgula 9 6" xfId="1128" xr:uid="{75366932-5201-4245-B74B-322426709CB7}"/>
    <cellStyle name="Vírgula 9 6 2" xfId="1434" xr:uid="{636F60C6-226E-42A9-BD6D-A04412965B20}"/>
    <cellStyle name="Vírgula 9 6 2 2" xfId="1770" xr:uid="{83806984-3DD0-48CA-887F-43E29A15B24F}"/>
    <cellStyle name="Vírgula 9 6 2 2 2" xfId="3136" xr:uid="{AA56C80E-772D-43E7-A22B-91E282E7447D}"/>
    <cellStyle name="Vírgula 9 6 2 3" xfId="2553" xr:uid="{DF9BA1F2-78CD-4A1C-8703-EB62DA38CD89}"/>
    <cellStyle name="Vírgula 9 6 3" xfId="1613" xr:uid="{7CD84193-8017-4E3E-ADEE-1E8B06A472FA}"/>
    <cellStyle name="Vírgula 9 6 3 2" xfId="2924" xr:uid="{D4ED2EA0-DD5B-49D7-9EF8-B0F524F93255}"/>
    <cellStyle name="Vírgula 9 6 4" xfId="2356" xr:uid="{99A31AE4-811B-4232-BEF6-1CF78B3D2BB1}"/>
    <cellStyle name="Vírgula 9 7" xfId="1288" xr:uid="{2B12A1AD-45B0-4251-BA26-B854E212FAC9}"/>
    <cellStyle name="Vírgula 9 7 2" xfId="1624" xr:uid="{746D99C9-D4E1-4FE4-A2E2-38CCD7B3DA78}"/>
    <cellStyle name="Vírgula 9 7 2 2" xfId="2990" xr:uid="{4C5E0EF2-90C3-4EEC-8B20-6050EA9A209A}"/>
    <cellStyle name="Vírgula 9 7 3" xfId="2407" xr:uid="{7FC4B81D-F9D2-4CCE-975A-50E50473B49D}"/>
    <cellStyle name="Vírgula 9 8" xfId="1466" xr:uid="{3135F2E4-8D63-4E9D-953E-F5E226A163EF}"/>
    <cellStyle name="Vírgula 9 8 2" xfId="2569" xr:uid="{C46C02D7-2303-4682-8CEF-0094FA62324B}"/>
    <cellStyle name="Vírgula 9 9" xfId="2210" xr:uid="{DC894C6F-71AD-42E6-A396-50A473B4DD2B}"/>
    <cellStyle name="Währung [0]_Plan Bil 6  " xfId="418" xr:uid="{289EB855-12EC-4A67-B51D-ED7A33C2F5B2}"/>
    <cellStyle name="Währung_Plan Bil 6  " xfId="419" xr:uid="{58E991D0-C92B-41BF-9493-D490E027E9E8}"/>
    <cellStyle name="Warburg" xfId="420" xr:uid="{A4DA0716-B4ED-4EA0-8462-5C6875397C1F}"/>
    <cellStyle name="Warburg 2" xfId="421" xr:uid="{27D19992-9055-4C70-AAA3-7BE059F8BD49}"/>
    <cellStyle name="Warburg 2 2" xfId="635" xr:uid="{7CDDF37C-D4FF-48AD-B632-FEB8A53DE734}"/>
    <cellStyle name="Warburg 3" xfId="634" xr:uid="{08AD5AD7-AC3A-43F1-8663-434F6B6FAD11}"/>
    <cellStyle name="Warning Text 2" xfId="636" xr:uid="{557D2B4F-CFEF-49C2-B8AE-A88761E0AF9E}"/>
    <cellStyle name="WideFontText" xfId="422" xr:uid="{BCB27DC6-FF46-4A24-BFDA-C6A35E29319E}"/>
    <cellStyle name="Year" xfId="423" xr:uid="{C95D5C9D-443C-4574-9D82-D8C53B53958A}"/>
    <cellStyle name="YearE_ Pies " xfId="424" xr:uid="{4CE5DDF4-A410-4064-855A-3F2BA49CC87C}"/>
    <cellStyle name="YesNo" xfId="425" xr:uid="{CD872AF6-A25C-4B4A-9B30-0B3EBD9933C1}"/>
  </cellStyles>
  <dxfs count="406">
    <dxf>
      <font>
        <b/>
        <i val="0"/>
        <sz val="12"/>
        <color theme="1"/>
        <name val="Segoe UI"/>
        <family val="2"/>
      </font>
      <border>
        <bottom style="thin">
          <color theme="0" tint="-0.34998626667073579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9"/>
        <color theme="1"/>
      </font>
      <border diagonalUp="0" diagonalDown="0">
        <left/>
        <right/>
        <top/>
        <bottom/>
        <vertical/>
        <horizontal/>
      </border>
    </dxf>
    <dxf>
      <font>
        <b val="0"/>
        <i val="0"/>
        <sz val="9"/>
        <color theme="1"/>
        <name val="Calibri"/>
        <family val="2"/>
        <scheme val="minor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theme="0" tint="-0.34998626667073579"/>
        </bottom>
        <vertical/>
        <horizontal/>
      </border>
    </dxf>
    <dxf>
      <font>
        <b/>
        <i val="0"/>
        <sz val="9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theme="0" tint="-0.34998626667073579"/>
        </bottom>
      </border>
    </dxf>
    <dxf>
      <font>
        <b/>
        <color theme="1"/>
      </font>
    </dxf>
    <dxf>
      <font>
        <b/>
        <color theme="1"/>
      </font>
      <border>
        <top/>
        <bottom style="thin">
          <color theme="0" tint="-0.24994659260841701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1"/>
      </font>
      <fill>
        <patternFill patternType="none">
          <fgColor indexed="64"/>
          <bgColor auto="1"/>
        </patternFill>
      </fill>
      <border>
        <top style="thin">
          <color theme="0" tint="-0.34998626667073579"/>
        </top>
        <bottom style="medium">
          <color theme="1" tint="4.9989318521683403E-2"/>
        </bottom>
      </border>
    </dxf>
    <dxf>
      <font>
        <b/>
        <i val="0"/>
        <color theme="1"/>
      </font>
      <fill>
        <patternFill patternType="none">
          <fgColor indexed="64"/>
          <bgColor auto="1"/>
        </patternFill>
      </fill>
      <border>
        <top style="thin">
          <color theme="1"/>
        </top>
        <bottom style="thin">
          <color theme="1"/>
        </bottom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theme="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sz val="12"/>
        <color theme="1"/>
        <name val="Segoe UI"/>
        <family val="2"/>
      </font>
      <border>
        <bottom style="thin">
          <color rgb="FFAAC7D8"/>
        </bottom>
        <vertical/>
        <horizontal/>
      </border>
    </dxf>
    <dxf>
      <font>
        <b/>
        <i val="0"/>
        <sz val="10"/>
        <color theme="1"/>
        <name val="Segoe UI"/>
        <family val="2"/>
      </font>
      <border diagonalUp="0" diagonalDown="0">
        <left/>
        <right/>
        <top/>
        <bottom/>
        <vertical/>
        <horizontal/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bottom style="thin">
          <color rgb="FFAAC7D8"/>
        </bottom>
      </border>
    </dxf>
    <dxf>
      <font>
        <b/>
        <color theme="1"/>
      </font>
    </dxf>
    <dxf>
      <font>
        <b/>
        <color theme="1"/>
      </font>
      <border>
        <top style="thin">
          <color rgb="FF134074"/>
        </top>
        <bottom style="thin">
          <color rgb="FFAAC7D8"/>
        </bottom>
      </border>
    </dxf>
    <dxf>
      <font>
        <b/>
        <i val="0"/>
        <color theme="1"/>
      </font>
      <fill>
        <patternFill patternType="solid">
          <fgColor theme="0" tint="-0.14978484450819421"/>
          <bgColor rgb="FFE6E6E6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top style="thin">
          <color rgb="FFAAC7D8"/>
        </top>
      </border>
    </dxf>
    <dxf>
      <font>
        <b/>
        <i val="0"/>
        <color theme="0"/>
      </font>
      <fill>
        <patternFill patternType="solid">
          <fgColor theme="4" tint="0.79992065187536243"/>
          <bgColor rgb="FFAAC7D8"/>
        </patternFill>
      </fill>
      <border>
        <bottom style="thin">
          <color rgb="FFAAC7D8"/>
        </bottom>
      </border>
    </dxf>
  </dxfs>
  <tableStyles count="150" defaultTableStyle="TableStyleMedium2" defaultPivotStyle="PivotStyleLight16">
    <tableStyle name="PivotStyleLight16 2" table="0" count="11" xr9:uid="{DE9F0663-A166-46DD-9C0B-1FFA144A8C31}">
      <tableStyleElement type="headerRow" dxfId="405"/>
      <tableStyleElement type="totalRow" dxfId="404"/>
      <tableStyleElement type="firstRowStripe" dxfId="403"/>
      <tableStyleElement type="firstColumnStripe" dxfId="402"/>
      <tableStyleElement type="firstSubtotalColumn" dxfId="401"/>
      <tableStyleElement type="firstSubtotalRow" dxfId="400"/>
      <tableStyleElement type="secondSubtotalRow" dxfId="399"/>
      <tableStyleElement type="firstRowSubheading" dxfId="398"/>
      <tableStyleElement type="secondRowSubheading" dxfId="397"/>
      <tableStyleElement type="pageFieldLabels" dxfId="396"/>
      <tableStyleElement type="pageFieldValues" dxfId="395"/>
    </tableStyle>
    <tableStyle name="PivotStyleLight16 2 10" table="0" count="11" xr9:uid="{210B1C91-3A36-4E7A-9694-84B57165288F}">
      <tableStyleElement type="headerRow" dxfId="394"/>
      <tableStyleElement type="totalRow" dxfId="393"/>
      <tableStyleElement type="firstRowStripe" dxfId="392"/>
      <tableStyleElement type="firstColumnStripe" dxfId="391"/>
      <tableStyleElement type="firstSubtotalColumn" dxfId="390"/>
      <tableStyleElement type="firstSubtotalRow" dxfId="389"/>
      <tableStyleElement type="secondSubtotalRow" dxfId="388"/>
      <tableStyleElement type="firstRowSubheading" dxfId="387"/>
      <tableStyleElement type="secondRowSubheading" dxfId="386"/>
      <tableStyleElement type="pageFieldLabels" dxfId="385"/>
      <tableStyleElement type="pageFieldValues" dxfId="384"/>
    </tableStyle>
    <tableStyle name="PivotStyleLight16 2 11" table="0" count="11" xr9:uid="{5DF2E710-067A-4E77-840F-5DC077F8B6C1}">
      <tableStyleElement type="headerRow" dxfId="383"/>
      <tableStyleElement type="totalRow" dxfId="382"/>
      <tableStyleElement type="firstRowStripe" dxfId="381"/>
      <tableStyleElement type="firstColumnStripe" dxfId="380"/>
      <tableStyleElement type="firstSubtotalColumn" dxfId="379"/>
      <tableStyleElement type="firstSubtotalRow" dxfId="378"/>
      <tableStyleElement type="secondSubtotalRow" dxfId="377"/>
      <tableStyleElement type="firstRowSubheading" dxfId="376"/>
      <tableStyleElement type="secondRowSubheading" dxfId="375"/>
      <tableStyleElement type="pageFieldLabels" dxfId="374"/>
      <tableStyleElement type="pageFieldValues" dxfId="373"/>
    </tableStyle>
    <tableStyle name="PivotStyleLight16 2 2" table="0" count="11" xr9:uid="{F55107D9-4DC8-475D-B903-A1543B63A71E}">
      <tableStyleElement type="headerRow" dxfId="372"/>
      <tableStyleElement type="totalRow" dxfId="371"/>
      <tableStyleElement type="firstRowStripe" dxfId="370"/>
      <tableStyleElement type="firstColumnStripe" dxfId="369"/>
      <tableStyleElement type="firstSubtotalColumn" dxfId="368"/>
      <tableStyleElement type="firstSubtotalRow" dxfId="367"/>
      <tableStyleElement type="secondSubtotalRow" dxfId="366"/>
      <tableStyleElement type="firstRowSubheading" dxfId="365"/>
      <tableStyleElement type="secondRowSubheading" dxfId="364"/>
      <tableStyleElement type="pageFieldLabels" dxfId="363"/>
      <tableStyleElement type="pageFieldValues" dxfId="362"/>
    </tableStyle>
    <tableStyle name="PivotStyleLight16 2 3" table="0" count="11" xr9:uid="{670D1210-1F5B-45A4-BCF3-B62DD4C2825D}">
      <tableStyleElement type="headerRow" dxfId="361"/>
      <tableStyleElement type="totalRow" dxfId="360"/>
      <tableStyleElement type="firstRowStripe" dxfId="359"/>
      <tableStyleElement type="firstColumnStripe" dxfId="358"/>
      <tableStyleElement type="firstSubtotalColumn" dxfId="357"/>
      <tableStyleElement type="firstSubtotalRow" dxfId="356"/>
      <tableStyleElement type="secondSubtotalRow" dxfId="355"/>
      <tableStyleElement type="firstRowSubheading" dxfId="354"/>
      <tableStyleElement type="secondRowSubheading" dxfId="353"/>
      <tableStyleElement type="pageFieldLabels" dxfId="352"/>
      <tableStyleElement type="pageFieldValues" dxfId="351"/>
    </tableStyle>
    <tableStyle name="PivotStyleLight16 2 4" table="0" count="11" xr9:uid="{26CCD9A6-B688-45AC-AFDF-9D58F3B0D59F}">
      <tableStyleElement type="headerRow" dxfId="350"/>
      <tableStyleElement type="totalRow" dxfId="349"/>
      <tableStyleElement type="firstRowStripe" dxfId="348"/>
      <tableStyleElement type="firstColumnStripe" dxfId="347"/>
      <tableStyleElement type="firstSubtotalColumn" dxfId="346"/>
      <tableStyleElement type="firstSubtotalRow" dxfId="345"/>
      <tableStyleElement type="secondSubtotalRow" dxfId="344"/>
      <tableStyleElement type="firstRowSubheading" dxfId="343"/>
      <tableStyleElement type="secondRowSubheading" dxfId="342"/>
      <tableStyleElement type="pageFieldLabels" dxfId="341"/>
      <tableStyleElement type="pageFieldValues" dxfId="340"/>
    </tableStyle>
    <tableStyle name="PivotStyleLight16 2 5" table="0" count="11" xr9:uid="{47A5DF0C-C5FB-45C9-AB2E-E96E2FF28A54}">
      <tableStyleElement type="headerRow" dxfId="339"/>
      <tableStyleElement type="totalRow" dxfId="338"/>
      <tableStyleElement type="firstRowStripe" dxfId="337"/>
      <tableStyleElement type="firstColumnStripe" dxfId="336"/>
      <tableStyleElement type="firstSubtotalColumn" dxfId="335"/>
      <tableStyleElement type="firstSubtotalRow" dxfId="334"/>
      <tableStyleElement type="secondSubtotalRow" dxfId="333"/>
      <tableStyleElement type="firstRowSubheading" dxfId="332"/>
      <tableStyleElement type="secondRowSubheading" dxfId="331"/>
      <tableStyleElement type="pageFieldLabels" dxfId="330"/>
      <tableStyleElement type="pageFieldValues" dxfId="329"/>
    </tableStyle>
    <tableStyle name="PivotStyleLight16 2 6" table="0" count="11" xr9:uid="{F112F3EB-317C-4399-9399-1A15B8792A1A}">
      <tableStyleElement type="headerRow" dxfId="328"/>
      <tableStyleElement type="totalRow" dxfId="327"/>
      <tableStyleElement type="firstRowStripe" dxfId="326"/>
      <tableStyleElement type="firstColumnStripe" dxfId="325"/>
      <tableStyleElement type="firstSubtotalColumn" dxfId="324"/>
      <tableStyleElement type="firstSubtotalRow" dxfId="323"/>
      <tableStyleElement type="secondSubtotalRow" dxfId="322"/>
      <tableStyleElement type="firstRowSubheading" dxfId="321"/>
      <tableStyleElement type="secondRowSubheading" dxfId="320"/>
      <tableStyleElement type="pageFieldLabels" dxfId="319"/>
      <tableStyleElement type="pageFieldValues" dxfId="318"/>
    </tableStyle>
    <tableStyle name="PivotStyleLight16 2 7" table="0" count="11" xr9:uid="{D4F12B31-DAE2-4FDC-89A0-177CF7190757}">
      <tableStyleElement type="headerRow" dxfId="317"/>
      <tableStyleElement type="totalRow" dxfId="316"/>
      <tableStyleElement type="firstRowStripe" dxfId="315"/>
      <tableStyleElement type="firstColumnStripe" dxfId="314"/>
      <tableStyleElement type="firstSubtotalColumn" dxfId="313"/>
      <tableStyleElement type="firstSubtotalRow" dxfId="312"/>
      <tableStyleElement type="secondSubtotalRow" dxfId="311"/>
      <tableStyleElement type="firstRowSubheading" dxfId="310"/>
      <tableStyleElement type="secondRowSubheading" dxfId="309"/>
      <tableStyleElement type="pageFieldLabels" dxfId="308"/>
      <tableStyleElement type="pageFieldValues" dxfId="307"/>
    </tableStyle>
    <tableStyle name="PivotStyleLight16 2 8" table="0" count="11" xr9:uid="{BAA14C9A-6EB9-4D21-AB92-0CF5679F554E}">
      <tableStyleElement type="headerRow" dxfId="306"/>
      <tableStyleElement type="totalRow" dxfId="305"/>
      <tableStyleElement type="firstRowStripe" dxfId="304"/>
      <tableStyleElement type="firstColumnStripe" dxfId="303"/>
      <tableStyleElement type="firstSubtotalColumn" dxfId="302"/>
      <tableStyleElement type="firstSubtotalRow" dxfId="301"/>
      <tableStyleElement type="secondSubtotalRow" dxfId="300"/>
      <tableStyleElement type="firstRowSubheading" dxfId="299"/>
      <tableStyleElement type="secondRowSubheading" dxfId="298"/>
      <tableStyleElement type="pageFieldLabels" dxfId="297"/>
      <tableStyleElement type="pageFieldValues" dxfId="296"/>
    </tableStyle>
    <tableStyle name="PivotStyleLight16 2 9" table="0" count="11" xr9:uid="{86236E4D-6A86-4F4D-AC78-F13D298A43C0}">
      <tableStyleElement type="headerRow" dxfId="295"/>
      <tableStyleElement type="totalRow" dxfId="294"/>
      <tableStyleElement type="firstRowStripe" dxfId="293"/>
      <tableStyleElement type="firstColumnStripe" dxfId="292"/>
      <tableStyleElement type="firstSubtotalColumn" dxfId="291"/>
      <tableStyleElement type="firstSubtotalRow" dxfId="290"/>
      <tableStyleElement type="secondSubtotalRow" dxfId="289"/>
      <tableStyleElement type="firstRowSubheading" dxfId="288"/>
      <tableStyleElement type="secondRowSubheading" dxfId="287"/>
      <tableStyleElement type="pageFieldLabels" dxfId="286"/>
      <tableStyleElement type="pageFieldValues" dxfId="285"/>
    </tableStyle>
    <tableStyle name="Slicer Style 1" pivot="0" table="0" count="0" xr9:uid="{4E26F39C-76BB-4E41-8956-9C490A0A0C3D}"/>
    <tableStyle name="SlicerStyleLight5 2" pivot="0" table="0" count="2" xr9:uid="{C9056D1F-11C0-48AE-9B95-0E04F11832C8}">
      <tableStyleElement type="wholeTable" dxfId="284"/>
      <tableStyleElement type="headerRow" dxfId="283"/>
    </tableStyle>
    <tableStyle name="SlicerStyleLight5 2 10" pivot="0" table="0" count="2" xr9:uid="{E3DCB4C9-FC49-46AF-8A43-F63D61360ECD}">
      <tableStyleElement type="wholeTable" dxfId="282"/>
      <tableStyleElement type="headerRow" dxfId="281"/>
    </tableStyle>
    <tableStyle name="SlicerStyleLight5 2 100" pivot="0" table="0" count="2" xr9:uid="{8DC6BF38-4279-4CC5-BC57-2CA2BB9541EF}">
      <tableStyleElement type="wholeTable" dxfId="280"/>
      <tableStyleElement type="headerRow" dxfId="279"/>
    </tableStyle>
    <tableStyle name="SlicerStyleLight5 2 101" pivot="0" table="0" count="2" xr9:uid="{76953962-D662-421B-BFC4-8928C7EDEF70}">
      <tableStyleElement type="wholeTable" dxfId="278"/>
      <tableStyleElement type="headerRow" dxfId="277"/>
    </tableStyle>
    <tableStyle name="SlicerStyleLight5 2 102" pivot="0" table="0" count="2" xr9:uid="{9B6D8FD2-F458-4F01-9357-52FD93F86B67}">
      <tableStyleElement type="wholeTable" dxfId="276"/>
      <tableStyleElement type="headerRow" dxfId="275"/>
    </tableStyle>
    <tableStyle name="SlicerStyleLight5 2 103" pivot="0" table="0" count="2" xr9:uid="{B1B6FA8D-7119-4D05-8018-FE3518385F9C}">
      <tableStyleElement type="wholeTable" dxfId="274"/>
      <tableStyleElement type="headerRow" dxfId="273"/>
    </tableStyle>
    <tableStyle name="SlicerStyleLight5 2 104" pivot="0" table="0" count="2" xr9:uid="{B2946DB7-E017-4710-962D-CD738411AB8E}">
      <tableStyleElement type="wholeTable" dxfId="272"/>
      <tableStyleElement type="headerRow" dxfId="271"/>
    </tableStyle>
    <tableStyle name="SlicerStyleLight5 2 105" pivot="0" table="0" count="2" xr9:uid="{E438B0FC-8C05-4532-A2F9-CC3F2A2187A1}">
      <tableStyleElement type="wholeTable" dxfId="270"/>
      <tableStyleElement type="headerRow" dxfId="269"/>
    </tableStyle>
    <tableStyle name="SlicerStyleLight5 2 106" pivot="0" table="0" count="2" xr9:uid="{006FE105-5EBD-4818-B7E5-D8BF2FAFB9E0}">
      <tableStyleElement type="wholeTable" dxfId="268"/>
      <tableStyleElement type="headerRow" dxfId="267"/>
    </tableStyle>
    <tableStyle name="SlicerStyleLight5 2 107" pivot="0" table="0" count="2" xr9:uid="{64E92DAB-7391-4FB7-AF93-4869D63CB01F}">
      <tableStyleElement type="wholeTable" dxfId="266"/>
      <tableStyleElement type="headerRow" dxfId="265"/>
    </tableStyle>
    <tableStyle name="SlicerStyleLight5 2 108" pivot="0" table="0" count="2" xr9:uid="{FD0F88DE-1A01-4B1B-8329-715B9D50A6CD}">
      <tableStyleElement type="wholeTable" dxfId="264"/>
      <tableStyleElement type="headerRow" dxfId="263"/>
    </tableStyle>
    <tableStyle name="SlicerStyleLight5 2 109" pivot="0" table="0" count="2" xr9:uid="{00D34DDE-282A-449D-8F62-5917D7FF35BF}">
      <tableStyleElement type="wholeTable" dxfId="262"/>
      <tableStyleElement type="headerRow" dxfId="261"/>
    </tableStyle>
    <tableStyle name="SlicerStyleLight5 2 11" pivot="0" table="0" count="2" xr9:uid="{7D405AF8-56D7-4363-80B4-1352A674EAFB}">
      <tableStyleElement type="wholeTable" dxfId="260"/>
      <tableStyleElement type="headerRow" dxfId="259"/>
    </tableStyle>
    <tableStyle name="SlicerStyleLight5 2 110" pivot="0" table="0" count="2" xr9:uid="{35D8E0CA-B7CA-4A75-9D09-C05DCE614C29}">
      <tableStyleElement type="wholeTable" dxfId="258"/>
      <tableStyleElement type="headerRow" dxfId="257"/>
    </tableStyle>
    <tableStyle name="SlicerStyleLight5 2 111" pivot="0" table="0" count="2" xr9:uid="{159A71E2-5026-413F-B746-329190FD3D0B}">
      <tableStyleElement type="wholeTable" dxfId="256"/>
      <tableStyleElement type="headerRow" dxfId="255"/>
    </tableStyle>
    <tableStyle name="SlicerStyleLight5 2 112" pivot="0" table="0" count="2" xr9:uid="{9ADC2A76-D8B5-4AFC-ADF7-15910EDEC439}">
      <tableStyleElement type="wholeTable" dxfId="254"/>
      <tableStyleElement type="headerRow" dxfId="253"/>
    </tableStyle>
    <tableStyle name="SlicerStyleLight5 2 113" pivot="0" table="0" count="2" xr9:uid="{509B074A-B2B0-4FA9-B834-23BCD213D4DE}">
      <tableStyleElement type="wholeTable" dxfId="252"/>
      <tableStyleElement type="headerRow" dxfId="251"/>
    </tableStyle>
    <tableStyle name="SlicerStyleLight5 2 114" pivot="0" table="0" count="2" xr9:uid="{B4FDD7D5-FB16-45D4-8FC9-0899E306771A}">
      <tableStyleElement type="wholeTable" dxfId="250"/>
      <tableStyleElement type="headerRow" dxfId="249"/>
    </tableStyle>
    <tableStyle name="SlicerStyleLight5 2 115" pivot="0" table="0" count="2" xr9:uid="{92284920-A16A-41AF-82B5-BD3154FE2F8D}">
      <tableStyleElement type="wholeTable" dxfId="248"/>
      <tableStyleElement type="headerRow" dxfId="247"/>
    </tableStyle>
    <tableStyle name="SlicerStyleLight5 2 116" pivot="0" table="0" count="2" xr9:uid="{00F3DA3D-C008-4C34-9733-1C13AC30703C}">
      <tableStyleElement type="wholeTable" dxfId="246"/>
      <tableStyleElement type="headerRow" dxfId="245"/>
    </tableStyle>
    <tableStyle name="SlicerStyleLight5 2 117" pivot="0" table="0" count="2" xr9:uid="{A9F090F0-5C36-4F69-86F8-74CA9B37995C}">
      <tableStyleElement type="wholeTable" dxfId="244"/>
      <tableStyleElement type="headerRow" dxfId="243"/>
    </tableStyle>
    <tableStyle name="SlicerStyleLight5 2 118" pivot="0" table="0" count="2" xr9:uid="{1367D408-71F2-4B2F-A65E-D0D4C4C3CCEC}">
      <tableStyleElement type="wholeTable" dxfId="242"/>
      <tableStyleElement type="headerRow" dxfId="241"/>
    </tableStyle>
    <tableStyle name="SlicerStyleLight5 2 119" pivot="0" table="0" count="2" xr9:uid="{86BB3033-F52F-44C8-906E-023A74F7BD3A}">
      <tableStyleElement type="wholeTable" dxfId="240"/>
      <tableStyleElement type="headerRow" dxfId="239"/>
    </tableStyle>
    <tableStyle name="SlicerStyleLight5 2 12" pivot="0" table="0" count="2" xr9:uid="{A1B33733-A272-49E5-92B7-2D577E0858BA}">
      <tableStyleElement type="wholeTable" dxfId="238"/>
      <tableStyleElement type="headerRow" dxfId="237"/>
    </tableStyle>
    <tableStyle name="SlicerStyleLight5 2 120" pivot="0" table="0" count="2" xr9:uid="{1A0CE44E-4DA8-4DA5-8114-D67C53C5FC00}">
      <tableStyleElement type="wholeTable" dxfId="236"/>
      <tableStyleElement type="headerRow" dxfId="235"/>
    </tableStyle>
    <tableStyle name="SlicerStyleLight5 2 121" pivot="0" table="0" count="2" xr9:uid="{7F4AE1FA-5731-41A8-A0FA-8F849596D666}">
      <tableStyleElement type="wholeTable" dxfId="234"/>
      <tableStyleElement type="headerRow" dxfId="233"/>
    </tableStyle>
    <tableStyle name="SlicerStyleLight5 2 122" pivot="0" table="0" count="2" xr9:uid="{7AE32365-A0C8-4275-9DF3-8FDC396BC03F}">
      <tableStyleElement type="wholeTable" dxfId="232"/>
      <tableStyleElement type="headerRow" dxfId="231"/>
    </tableStyle>
    <tableStyle name="SlicerStyleLight5 2 123" pivot="0" table="0" count="2" xr9:uid="{72919342-2B78-4188-947D-5E1E288E31F1}">
      <tableStyleElement type="wholeTable" dxfId="230"/>
      <tableStyleElement type="headerRow" dxfId="229"/>
    </tableStyle>
    <tableStyle name="SlicerStyleLight5 2 124" pivot="0" table="0" count="2" xr9:uid="{0F33124C-0E4A-449E-B3F2-26895B04DE88}">
      <tableStyleElement type="wholeTable" dxfId="228"/>
      <tableStyleElement type="headerRow" dxfId="227"/>
    </tableStyle>
    <tableStyle name="SlicerStyleLight5 2 125" pivot="0" table="0" count="2" xr9:uid="{B5518903-9CCC-405E-B189-FED04CA829BC}">
      <tableStyleElement type="wholeTable" dxfId="226"/>
      <tableStyleElement type="headerRow" dxfId="225"/>
    </tableStyle>
    <tableStyle name="SlicerStyleLight5 2 126" pivot="0" table="0" count="2" xr9:uid="{80276633-BA0B-431C-BE83-5CDD5A4B4F19}">
      <tableStyleElement type="wholeTable" dxfId="224"/>
      <tableStyleElement type="headerRow" dxfId="223"/>
    </tableStyle>
    <tableStyle name="SlicerStyleLight5 2 13" pivot="0" table="0" count="2" xr9:uid="{E63D326B-DF19-4A81-9EE3-DA0335C8A807}">
      <tableStyleElement type="wholeTable" dxfId="222"/>
      <tableStyleElement type="headerRow" dxfId="221"/>
    </tableStyle>
    <tableStyle name="SlicerStyleLight5 2 14" pivot="0" table="0" count="2" xr9:uid="{2099A2A6-F56B-4D8B-AE0F-4E65DAA99A86}">
      <tableStyleElement type="wholeTable" dxfId="220"/>
      <tableStyleElement type="headerRow" dxfId="219"/>
    </tableStyle>
    <tableStyle name="SlicerStyleLight5 2 15" pivot="0" table="0" count="2" xr9:uid="{DB84C108-CAEC-4C96-AF84-E607DB9C87C5}">
      <tableStyleElement type="wholeTable" dxfId="218"/>
      <tableStyleElement type="headerRow" dxfId="217"/>
    </tableStyle>
    <tableStyle name="SlicerStyleLight5 2 16" pivot="0" table="0" count="2" xr9:uid="{38C3A459-4006-4A47-B131-55806EC5A5EF}">
      <tableStyleElement type="wholeTable" dxfId="216"/>
      <tableStyleElement type="headerRow" dxfId="215"/>
    </tableStyle>
    <tableStyle name="SlicerStyleLight5 2 17" pivot="0" table="0" count="2" xr9:uid="{846D0308-95F0-4A70-B567-85C806B4DA1F}">
      <tableStyleElement type="wholeTable" dxfId="214"/>
      <tableStyleElement type="headerRow" dxfId="213"/>
    </tableStyle>
    <tableStyle name="SlicerStyleLight5 2 18" pivot="0" table="0" count="2" xr9:uid="{719F52B1-3642-440A-A70A-15D739B04B77}">
      <tableStyleElement type="wholeTable" dxfId="212"/>
      <tableStyleElement type="headerRow" dxfId="211"/>
    </tableStyle>
    <tableStyle name="SlicerStyleLight5 2 18 2" pivot="0" table="0" count="2" xr9:uid="{7540EBA8-EFE5-4A38-88AC-54C935EE8F94}">
      <tableStyleElement type="wholeTable" dxfId="210"/>
      <tableStyleElement type="headerRow" dxfId="209"/>
    </tableStyle>
    <tableStyle name="SlicerStyleLight5 2 19" pivot="0" table="0" count="2" xr9:uid="{906909A8-9372-4480-8871-55637A0294D5}">
      <tableStyleElement type="wholeTable" dxfId="208"/>
      <tableStyleElement type="headerRow" dxfId="207"/>
    </tableStyle>
    <tableStyle name="SlicerStyleLight5 2 2" pivot="0" table="0" count="2" xr9:uid="{A1DA4539-F271-468B-8373-DE617811B0B7}">
      <tableStyleElement type="wholeTable" dxfId="206"/>
      <tableStyleElement type="headerRow" dxfId="205"/>
    </tableStyle>
    <tableStyle name="SlicerStyleLight5 2 20" pivot="0" table="0" count="2" xr9:uid="{9EE0853B-02BD-4D91-8DB2-EF1E5757E32E}">
      <tableStyleElement type="wholeTable" dxfId="204"/>
      <tableStyleElement type="headerRow" dxfId="203"/>
    </tableStyle>
    <tableStyle name="SlicerStyleLight5 2 21" pivot="0" table="0" count="2" xr9:uid="{D670BFDF-5E31-41DD-9F21-EA36C1E75AFE}">
      <tableStyleElement type="wholeTable" dxfId="202"/>
      <tableStyleElement type="headerRow" dxfId="201"/>
    </tableStyle>
    <tableStyle name="SlicerStyleLight5 2 22" pivot="0" table="0" count="2" xr9:uid="{65681D6B-6D65-46C9-BDE0-4E1342308F3E}">
      <tableStyleElement type="wholeTable" dxfId="200"/>
      <tableStyleElement type="headerRow" dxfId="199"/>
    </tableStyle>
    <tableStyle name="SlicerStyleLight5 2 23" pivot="0" table="0" count="2" xr9:uid="{84BF5BF2-179C-47A1-B76A-7B2F2224BE54}">
      <tableStyleElement type="wholeTable" dxfId="198"/>
      <tableStyleElement type="headerRow" dxfId="197"/>
    </tableStyle>
    <tableStyle name="SlicerStyleLight5 2 24" pivot="0" table="0" count="2" xr9:uid="{DA1ED09C-AB36-4835-86BB-F98C785A6A71}">
      <tableStyleElement type="wholeTable" dxfId="196"/>
      <tableStyleElement type="headerRow" dxfId="195"/>
    </tableStyle>
    <tableStyle name="SlicerStyleLight5 2 25" pivot="0" table="0" count="2" xr9:uid="{1B6A49E0-9B41-4E8D-B5E3-32E65E7C641B}">
      <tableStyleElement type="wholeTable" dxfId="194"/>
      <tableStyleElement type="headerRow" dxfId="193"/>
    </tableStyle>
    <tableStyle name="SlicerStyleLight5 2 26" pivot="0" table="0" count="2" xr9:uid="{5DF70845-8910-48B1-80A9-E283E9D8AE49}">
      <tableStyleElement type="wholeTable" dxfId="192"/>
      <tableStyleElement type="headerRow" dxfId="191"/>
    </tableStyle>
    <tableStyle name="SlicerStyleLight5 2 27" pivot="0" table="0" count="2" xr9:uid="{2402E3DE-CF4F-4627-AA90-5821577D99B4}">
      <tableStyleElement type="wholeTable" dxfId="190"/>
      <tableStyleElement type="headerRow" dxfId="189"/>
    </tableStyle>
    <tableStyle name="SlicerStyleLight5 2 28" pivot="0" table="0" count="2" xr9:uid="{66D9F1E6-8D9A-4EBA-BE17-9B2100170762}">
      <tableStyleElement type="wholeTable" dxfId="188"/>
      <tableStyleElement type="headerRow" dxfId="187"/>
    </tableStyle>
    <tableStyle name="SlicerStyleLight5 2 29" pivot="0" table="0" count="2" xr9:uid="{7884572E-9063-4A53-807E-12A6381C48E0}">
      <tableStyleElement type="wholeTable" dxfId="186"/>
      <tableStyleElement type="headerRow" dxfId="185"/>
    </tableStyle>
    <tableStyle name="SlicerStyleLight5 2 3" pivot="0" table="0" count="2" xr9:uid="{43822CD4-ADBF-4E50-999E-DC941C2EF5A2}">
      <tableStyleElement type="wholeTable" dxfId="184"/>
      <tableStyleElement type="headerRow" dxfId="183"/>
    </tableStyle>
    <tableStyle name="SlicerStyleLight5 2 30" pivot="0" table="0" count="2" xr9:uid="{E99B2746-1FC3-4428-A645-7B1B841744AD}">
      <tableStyleElement type="wholeTable" dxfId="182"/>
      <tableStyleElement type="headerRow" dxfId="181"/>
    </tableStyle>
    <tableStyle name="SlicerStyleLight5 2 31" pivot="0" table="0" count="2" xr9:uid="{E8B599F9-7874-4C8F-B10C-D76475528EAA}">
      <tableStyleElement type="wholeTable" dxfId="180"/>
      <tableStyleElement type="headerRow" dxfId="179"/>
    </tableStyle>
    <tableStyle name="SlicerStyleLight5 2 32" pivot="0" table="0" count="2" xr9:uid="{EAF81EB4-15C8-4A2C-B2AD-BF5751E18ED0}">
      <tableStyleElement type="wholeTable" dxfId="178"/>
      <tableStyleElement type="headerRow" dxfId="177"/>
    </tableStyle>
    <tableStyle name="SlicerStyleLight5 2 33" pivot="0" table="0" count="2" xr9:uid="{D8612FAC-C4CD-4DBA-96AC-724218A247A2}">
      <tableStyleElement type="wholeTable" dxfId="176"/>
      <tableStyleElement type="headerRow" dxfId="175"/>
    </tableStyle>
    <tableStyle name="SlicerStyleLight5 2 34" pivot="0" table="0" count="2" xr9:uid="{97F37812-062E-4104-AAAC-0B294DBABDE3}">
      <tableStyleElement type="wholeTable" dxfId="174"/>
      <tableStyleElement type="headerRow" dxfId="173"/>
    </tableStyle>
    <tableStyle name="SlicerStyleLight5 2 35" pivot="0" table="0" count="2" xr9:uid="{56F5156F-A55E-41A1-A18D-08D98C2998FE}">
      <tableStyleElement type="wholeTable" dxfId="172"/>
      <tableStyleElement type="headerRow" dxfId="171"/>
    </tableStyle>
    <tableStyle name="SlicerStyleLight5 2 36" pivot="0" table="0" count="2" xr9:uid="{58FD9EAA-5114-4AA5-BA17-843BEA79CDB3}">
      <tableStyleElement type="wholeTable" dxfId="170"/>
      <tableStyleElement type="headerRow" dxfId="169"/>
    </tableStyle>
    <tableStyle name="SlicerStyleLight5 2 37" pivot="0" table="0" count="2" xr9:uid="{BDB0226E-AA08-435E-B3F5-1C6501BA4D18}">
      <tableStyleElement type="wholeTable" dxfId="168"/>
      <tableStyleElement type="headerRow" dxfId="167"/>
    </tableStyle>
    <tableStyle name="SlicerStyleLight5 2 38" pivot="0" table="0" count="2" xr9:uid="{9B30A41E-BD44-4D3B-9D97-DD0CE36B6D47}">
      <tableStyleElement type="wholeTable" dxfId="166"/>
      <tableStyleElement type="headerRow" dxfId="165"/>
    </tableStyle>
    <tableStyle name="SlicerStyleLight5 2 39" pivot="0" table="0" count="2" xr9:uid="{33E7E7A8-36A6-4133-AACB-6BB95737DFCF}">
      <tableStyleElement type="wholeTable" dxfId="164"/>
      <tableStyleElement type="headerRow" dxfId="163"/>
    </tableStyle>
    <tableStyle name="SlicerStyleLight5 2 4" pivot="0" table="0" count="2" xr9:uid="{28D94FEF-9789-415B-95BC-5FD9942F6694}">
      <tableStyleElement type="wholeTable" dxfId="162"/>
      <tableStyleElement type="headerRow" dxfId="161"/>
    </tableStyle>
    <tableStyle name="SlicerStyleLight5 2 40" pivot="0" table="0" count="2" xr9:uid="{24290E61-05D3-429F-B603-BEDBE7CBEC13}">
      <tableStyleElement type="wholeTable" dxfId="160"/>
      <tableStyleElement type="headerRow" dxfId="159"/>
    </tableStyle>
    <tableStyle name="SlicerStyleLight5 2 41" pivot="0" table="0" count="2" xr9:uid="{88A5DC8B-F1CD-4037-9A7F-0C1A1C7BD850}">
      <tableStyleElement type="wholeTable" dxfId="158"/>
      <tableStyleElement type="headerRow" dxfId="157"/>
    </tableStyle>
    <tableStyle name="SlicerStyleLight5 2 42" pivot="0" table="0" count="2" xr9:uid="{716F0133-0FF6-484C-8223-616C6C606BC3}">
      <tableStyleElement type="wholeTable" dxfId="156"/>
      <tableStyleElement type="headerRow" dxfId="155"/>
    </tableStyle>
    <tableStyle name="SlicerStyleLight5 2 43" pivot="0" table="0" count="2" xr9:uid="{DACFEB3B-CD52-49DD-9118-066ABB385EAE}">
      <tableStyleElement type="wholeTable" dxfId="154"/>
      <tableStyleElement type="headerRow" dxfId="153"/>
    </tableStyle>
    <tableStyle name="SlicerStyleLight5 2 44" pivot="0" table="0" count="2" xr9:uid="{034A8A89-7174-4F7D-92DE-9D6DB98C5D66}">
      <tableStyleElement type="wholeTable" dxfId="152"/>
      <tableStyleElement type="headerRow" dxfId="151"/>
    </tableStyle>
    <tableStyle name="SlicerStyleLight5 2 45" pivot="0" table="0" count="2" xr9:uid="{95CEB5A9-288B-493E-983A-B4BB6DEF3D74}">
      <tableStyleElement type="wholeTable" dxfId="150"/>
      <tableStyleElement type="headerRow" dxfId="149"/>
    </tableStyle>
    <tableStyle name="SlicerStyleLight5 2 46" pivot="0" table="0" count="2" xr9:uid="{917D33AD-A072-4035-A347-0828E170086C}">
      <tableStyleElement type="wholeTable" dxfId="148"/>
      <tableStyleElement type="headerRow" dxfId="147"/>
    </tableStyle>
    <tableStyle name="SlicerStyleLight5 2 47" pivot="0" table="0" count="2" xr9:uid="{F34B461F-88F0-4C33-9C2A-3BE7F80EFE47}">
      <tableStyleElement type="wholeTable" dxfId="146"/>
      <tableStyleElement type="headerRow" dxfId="145"/>
    </tableStyle>
    <tableStyle name="SlicerStyleLight5 2 48" pivot="0" table="0" count="2" xr9:uid="{976919CA-5F3C-4B0D-A531-DEB692DD3602}">
      <tableStyleElement type="wholeTable" dxfId="144"/>
      <tableStyleElement type="headerRow" dxfId="143"/>
    </tableStyle>
    <tableStyle name="SlicerStyleLight5 2 49" pivot="0" table="0" count="2" xr9:uid="{042E50F6-0031-4F9C-A94F-9A5E132E047D}">
      <tableStyleElement type="wholeTable" dxfId="142"/>
      <tableStyleElement type="headerRow" dxfId="141"/>
    </tableStyle>
    <tableStyle name="SlicerStyleLight5 2 5" pivot="0" table="0" count="2" xr9:uid="{0D7900F4-B9C4-424D-9D70-644D408BFE34}">
      <tableStyleElement type="wholeTable" dxfId="140"/>
      <tableStyleElement type="headerRow" dxfId="139"/>
    </tableStyle>
    <tableStyle name="SlicerStyleLight5 2 50" pivot="0" table="0" count="2" xr9:uid="{61CCB85E-9B0C-4CB3-9F7B-3DBA9B23E38E}">
      <tableStyleElement type="wholeTable" dxfId="138"/>
      <tableStyleElement type="headerRow" dxfId="137"/>
    </tableStyle>
    <tableStyle name="SlicerStyleLight5 2 51" pivot="0" table="0" count="2" xr9:uid="{369FA2DC-D798-4517-8F45-25EBBB2C9247}">
      <tableStyleElement type="wholeTable" dxfId="136"/>
      <tableStyleElement type="headerRow" dxfId="135"/>
    </tableStyle>
    <tableStyle name="SlicerStyleLight5 2 52" pivot="0" table="0" count="2" xr9:uid="{748515B8-3458-4F2E-AD60-2564B363E698}">
      <tableStyleElement type="wholeTable" dxfId="134"/>
      <tableStyleElement type="headerRow" dxfId="133"/>
    </tableStyle>
    <tableStyle name="SlicerStyleLight5 2 53" pivot="0" table="0" count="2" xr9:uid="{FED5CFBC-E4DB-4480-8584-D443B7ECA110}">
      <tableStyleElement type="wholeTable" dxfId="132"/>
      <tableStyleElement type="headerRow" dxfId="131"/>
    </tableStyle>
    <tableStyle name="SlicerStyleLight5 2 54" pivot="0" table="0" count="2" xr9:uid="{993A1DBE-09A0-4C33-AE9D-B66D0708F5B0}">
      <tableStyleElement type="wholeTable" dxfId="130"/>
      <tableStyleElement type="headerRow" dxfId="129"/>
    </tableStyle>
    <tableStyle name="SlicerStyleLight5 2 55" pivot="0" table="0" count="2" xr9:uid="{2F9A3252-31BF-4F59-86D4-794332CDF4F7}">
      <tableStyleElement type="wholeTable" dxfId="128"/>
      <tableStyleElement type="headerRow" dxfId="127"/>
    </tableStyle>
    <tableStyle name="SlicerStyleLight5 2 56" pivot="0" table="0" count="2" xr9:uid="{542D4106-AC8A-4431-8166-F9EC5EB490AA}">
      <tableStyleElement type="wholeTable" dxfId="126"/>
      <tableStyleElement type="headerRow" dxfId="125"/>
    </tableStyle>
    <tableStyle name="SlicerStyleLight5 2 57" pivot="0" table="0" count="2" xr9:uid="{1E96C3A9-535F-49AF-9809-AF55B92E269C}">
      <tableStyleElement type="wholeTable" dxfId="124"/>
      <tableStyleElement type="headerRow" dxfId="123"/>
    </tableStyle>
    <tableStyle name="SlicerStyleLight5 2 58" pivot="0" table="0" count="2" xr9:uid="{5E081DE4-69E3-4BB8-B8AC-A5088B20BD19}">
      <tableStyleElement type="wholeTable" dxfId="122"/>
      <tableStyleElement type="headerRow" dxfId="121"/>
    </tableStyle>
    <tableStyle name="SlicerStyleLight5 2 59" pivot="0" table="0" count="2" xr9:uid="{A6098D29-B3CC-4F28-8C00-91B697FB8F93}">
      <tableStyleElement type="wholeTable" dxfId="120"/>
      <tableStyleElement type="headerRow" dxfId="119"/>
    </tableStyle>
    <tableStyle name="SlicerStyleLight5 2 6" pivot="0" table="0" count="2" xr9:uid="{94E69BF1-7DD6-408C-B073-C9509D4643CE}">
      <tableStyleElement type="wholeTable" dxfId="118"/>
      <tableStyleElement type="headerRow" dxfId="117"/>
    </tableStyle>
    <tableStyle name="SlicerStyleLight5 2 60" pivot="0" table="0" count="2" xr9:uid="{F7DFAD9E-3966-4871-84D3-8D11E8ADB060}">
      <tableStyleElement type="wholeTable" dxfId="116"/>
      <tableStyleElement type="headerRow" dxfId="115"/>
    </tableStyle>
    <tableStyle name="SlicerStyleLight5 2 61" pivot="0" table="0" count="2" xr9:uid="{B2A5854E-AB16-417B-ACE7-B0E2E01549B8}">
      <tableStyleElement type="wholeTable" dxfId="114"/>
      <tableStyleElement type="headerRow" dxfId="113"/>
    </tableStyle>
    <tableStyle name="SlicerStyleLight5 2 62" pivot="0" table="0" count="2" xr9:uid="{B90D0525-45A9-4887-BDCC-B139422239A3}">
      <tableStyleElement type="wholeTable" dxfId="112"/>
      <tableStyleElement type="headerRow" dxfId="111"/>
    </tableStyle>
    <tableStyle name="SlicerStyleLight5 2 63" pivot="0" table="0" count="2" xr9:uid="{7BECF455-CED6-4560-BB2B-727A838D474F}">
      <tableStyleElement type="wholeTable" dxfId="110"/>
      <tableStyleElement type="headerRow" dxfId="109"/>
    </tableStyle>
    <tableStyle name="SlicerStyleLight5 2 64" pivot="0" table="0" count="2" xr9:uid="{38A1F36A-BA00-476A-B071-8695DE7067A5}">
      <tableStyleElement type="wholeTable" dxfId="108"/>
      <tableStyleElement type="headerRow" dxfId="107"/>
    </tableStyle>
    <tableStyle name="SlicerStyleLight5 2 65" pivot="0" table="0" count="2" xr9:uid="{ED8AE54C-92D1-4F43-8892-145EF136BADE}">
      <tableStyleElement type="wholeTable" dxfId="106"/>
      <tableStyleElement type="headerRow" dxfId="105"/>
    </tableStyle>
    <tableStyle name="SlicerStyleLight5 2 66" pivot="0" table="0" count="2" xr9:uid="{E36FCFD0-28B4-4C49-9ACF-B30C4943BE5F}">
      <tableStyleElement type="wholeTable" dxfId="104"/>
      <tableStyleElement type="headerRow" dxfId="103"/>
    </tableStyle>
    <tableStyle name="SlicerStyleLight5 2 67" pivot="0" table="0" count="2" xr9:uid="{8A1B8C56-B7C0-4579-8996-6F80F1E33174}">
      <tableStyleElement type="wholeTable" dxfId="102"/>
      <tableStyleElement type="headerRow" dxfId="101"/>
    </tableStyle>
    <tableStyle name="SlicerStyleLight5 2 68" pivot="0" table="0" count="2" xr9:uid="{97FAF0F2-7EC4-4A96-A7FE-44219837208F}">
      <tableStyleElement type="wholeTable" dxfId="100"/>
      <tableStyleElement type="headerRow" dxfId="99"/>
    </tableStyle>
    <tableStyle name="SlicerStyleLight5 2 69" pivot="0" table="0" count="2" xr9:uid="{9EBE1E3B-9F2D-4868-BF91-F95C0711E598}">
      <tableStyleElement type="wholeTable" dxfId="98"/>
      <tableStyleElement type="headerRow" dxfId="97"/>
    </tableStyle>
    <tableStyle name="SlicerStyleLight5 2 7" pivot="0" table="0" count="2" xr9:uid="{DE2463DD-0C27-4F69-A4F6-A9DF1831898D}">
      <tableStyleElement type="wholeTable" dxfId="96"/>
      <tableStyleElement type="headerRow" dxfId="95"/>
    </tableStyle>
    <tableStyle name="SlicerStyleLight5 2 70" pivot="0" table="0" count="2" xr9:uid="{DBA21243-8D8F-4C75-88AE-9DABDEDC1C0F}">
      <tableStyleElement type="wholeTable" dxfId="94"/>
      <tableStyleElement type="headerRow" dxfId="93"/>
    </tableStyle>
    <tableStyle name="SlicerStyleLight5 2 71" pivot="0" table="0" count="2" xr9:uid="{19C23943-6C43-4D2D-BF37-D87A2D3DFBFA}">
      <tableStyleElement type="wholeTable" dxfId="92"/>
      <tableStyleElement type="headerRow" dxfId="91"/>
    </tableStyle>
    <tableStyle name="SlicerStyleLight5 2 72" pivot="0" table="0" count="2" xr9:uid="{62B443D2-E61D-4FAD-B19A-A89813218252}">
      <tableStyleElement type="wholeTable" dxfId="90"/>
      <tableStyleElement type="headerRow" dxfId="89"/>
    </tableStyle>
    <tableStyle name="SlicerStyleLight5 2 73" pivot="0" table="0" count="2" xr9:uid="{2472C9D1-6D94-436C-A3E2-248DD67BBB5D}">
      <tableStyleElement type="wholeTable" dxfId="88"/>
      <tableStyleElement type="headerRow" dxfId="87"/>
    </tableStyle>
    <tableStyle name="SlicerStyleLight5 2 74" pivot="0" table="0" count="2" xr9:uid="{C848EED8-1055-47A5-BB8A-7A49FF1EEA87}">
      <tableStyleElement type="wholeTable" dxfId="86"/>
      <tableStyleElement type="headerRow" dxfId="85"/>
    </tableStyle>
    <tableStyle name="SlicerStyleLight5 2 75" pivot="0" table="0" count="2" xr9:uid="{125195D4-E9FA-4F21-992E-7D1080FE3EB6}">
      <tableStyleElement type="wholeTable" dxfId="84"/>
      <tableStyleElement type="headerRow" dxfId="83"/>
    </tableStyle>
    <tableStyle name="SlicerStyleLight5 2 76" pivot="0" table="0" count="2" xr9:uid="{557F5239-680C-420D-9700-57C5CAEEF0D0}">
      <tableStyleElement type="wholeTable" dxfId="82"/>
      <tableStyleElement type="headerRow" dxfId="81"/>
    </tableStyle>
    <tableStyle name="SlicerStyleLight5 2 77" pivot="0" table="0" count="2" xr9:uid="{8F50B5DE-CB0C-4545-BDCB-792E4067D446}">
      <tableStyleElement type="wholeTable" dxfId="80"/>
      <tableStyleElement type="headerRow" dxfId="79"/>
    </tableStyle>
    <tableStyle name="SlicerStyleLight5 2 78" pivot="0" table="0" count="2" xr9:uid="{02094A7D-365A-4E64-BD44-8375DEF2AEBB}">
      <tableStyleElement type="wholeTable" dxfId="78"/>
      <tableStyleElement type="headerRow" dxfId="77"/>
    </tableStyle>
    <tableStyle name="SlicerStyleLight5 2 79" pivot="0" table="0" count="2" xr9:uid="{D37A732B-1D2A-4FE4-A089-0A0B001AC2F0}">
      <tableStyleElement type="wholeTable" dxfId="76"/>
      <tableStyleElement type="headerRow" dxfId="75"/>
    </tableStyle>
    <tableStyle name="SlicerStyleLight5 2 8" pivot="0" table="0" count="2" xr9:uid="{889E10DC-3FAE-449D-8C75-FC80E73439DB}">
      <tableStyleElement type="wholeTable" dxfId="74"/>
      <tableStyleElement type="headerRow" dxfId="73"/>
    </tableStyle>
    <tableStyle name="SlicerStyleLight5 2 80" pivot="0" table="0" count="2" xr9:uid="{0CB54EF0-E025-4477-BDB1-9B804B2E0D35}">
      <tableStyleElement type="wholeTable" dxfId="72"/>
      <tableStyleElement type="headerRow" dxfId="71"/>
    </tableStyle>
    <tableStyle name="SlicerStyleLight5 2 81" pivot="0" table="0" count="2" xr9:uid="{48F07263-EE31-4791-AFCA-97AD8908E2E5}">
      <tableStyleElement type="wholeTable" dxfId="70"/>
      <tableStyleElement type="headerRow" dxfId="69"/>
    </tableStyle>
    <tableStyle name="SlicerStyleLight5 2 82" pivot="0" table="0" count="2" xr9:uid="{85126D0B-1792-4421-BE82-198F41ED4207}">
      <tableStyleElement type="wholeTable" dxfId="68"/>
      <tableStyleElement type="headerRow" dxfId="67"/>
    </tableStyle>
    <tableStyle name="SlicerStyleLight5 2 83" pivot="0" table="0" count="2" xr9:uid="{89359F39-7653-415A-955B-138C79B94603}">
      <tableStyleElement type="wholeTable" dxfId="66"/>
      <tableStyleElement type="headerRow" dxfId="65"/>
    </tableStyle>
    <tableStyle name="SlicerStyleLight5 2 84" pivot="0" table="0" count="2" xr9:uid="{F3211226-49A2-433A-B42D-A763CEA78DC6}">
      <tableStyleElement type="wholeTable" dxfId="64"/>
      <tableStyleElement type="headerRow" dxfId="63"/>
    </tableStyle>
    <tableStyle name="SlicerStyleLight5 2 85" pivot="0" table="0" count="2" xr9:uid="{8449D91A-6A0C-4710-A5F4-88949930D61D}">
      <tableStyleElement type="wholeTable" dxfId="62"/>
      <tableStyleElement type="headerRow" dxfId="61"/>
    </tableStyle>
    <tableStyle name="SlicerStyleLight5 2 86" pivot="0" table="0" count="2" xr9:uid="{7709C49B-0399-496B-8998-8E673D9908BC}">
      <tableStyleElement type="wholeTable" dxfId="60"/>
      <tableStyleElement type="headerRow" dxfId="59"/>
    </tableStyle>
    <tableStyle name="SlicerStyleLight5 2 87" pivot="0" table="0" count="2" xr9:uid="{9690C0E5-D01A-406D-9337-21706CF3E9B0}">
      <tableStyleElement type="wholeTable" dxfId="58"/>
      <tableStyleElement type="headerRow" dxfId="57"/>
    </tableStyle>
    <tableStyle name="SlicerStyleLight5 2 88" pivot="0" table="0" count="2" xr9:uid="{0AD01CAB-4A56-4A59-80DF-C6243BBB6FAC}">
      <tableStyleElement type="wholeTable" dxfId="56"/>
      <tableStyleElement type="headerRow" dxfId="55"/>
    </tableStyle>
    <tableStyle name="SlicerStyleLight5 2 89" pivot="0" table="0" count="2" xr9:uid="{8F2F0BC0-D21F-4484-9D05-514D65B8D505}">
      <tableStyleElement type="wholeTable" dxfId="54"/>
      <tableStyleElement type="headerRow" dxfId="53"/>
    </tableStyle>
    <tableStyle name="SlicerStyleLight5 2 9" pivot="0" table="0" count="2" xr9:uid="{E4868D34-0091-425C-A207-5EDD8678F075}">
      <tableStyleElement type="wholeTable" dxfId="52"/>
      <tableStyleElement type="headerRow" dxfId="51"/>
    </tableStyle>
    <tableStyle name="SlicerStyleLight5 2 90" pivot="0" table="0" count="2" xr9:uid="{3E3DBB97-6E05-4980-8468-4077BBB85229}">
      <tableStyleElement type="wholeTable" dxfId="50"/>
      <tableStyleElement type="headerRow" dxfId="49"/>
    </tableStyle>
    <tableStyle name="SlicerStyleLight5 2 91" pivot="0" table="0" count="2" xr9:uid="{BA157275-5D1A-43AD-8981-BA103D40B067}">
      <tableStyleElement type="wholeTable" dxfId="48"/>
      <tableStyleElement type="headerRow" dxfId="47"/>
    </tableStyle>
    <tableStyle name="SlicerStyleLight5 2 92" pivot="0" table="0" count="2" xr9:uid="{2315200F-A6D1-40EA-A5B4-81FA8BB6FCB3}">
      <tableStyleElement type="wholeTable" dxfId="46"/>
      <tableStyleElement type="headerRow" dxfId="45"/>
    </tableStyle>
    <tableStyle name="SlicerStyleLight5 2 93" pivot="0" table="0" count="2" xr9:uid="{23574EC4-8AC5-401F-99BB-D16C07F95CD0}">
      <tableStyleElement type="wholeTable" dxfId="44"/>
      <tableStyleElement type="headerRow" dxfId="43"/>
    </tableStyle>
    <tableStyle name="SlicerStyleLight5 2 94" pivot="0" table="0" count="2" xr9:uid="{E1F99DAE-5E5C-44CD-9FB6-C3A27127CE67}">
      <tableStyleElement type="wholeTable" dxfId="42"/>
      <tableStyleElement type="headerRow" dxfId="41"/>
    </tableStyle>
    <tableStyle name="SlicerStyleLight5 2 95" pivot="0" table="0" count="2" xr9:uid="{EAFC7CEB-8389-48A5-AB33-8EA9D66E0FCD}">
      <tableStyleElement type="wholeTable" dxfId="40"/>
      <tableStyleElement type="headerRow" dxfId="39"/>
    </tableStyle>
    <tableStyle name="SlicerStyleLight5 2 96" pivot="0" table="0" count="2" xr9:uid="{AC3EBD7E-931B-4F63-ACD0-BCB17738CB1C}">
      <tableStyleElement type="wholeTable" dxfId="38"/>
      <tableStyleElement type="headerRow" dxfId="37"/>
    </tableStyle>
    <tableStyle name="SlicerStyleLight5 2 97" pivot="0" table="0" count="2" xr9:uid="{4A4EFCA4-F478-49EE-91A2-1F2D37496AF1}">
      <tableStyleElement type="wholeTable" dxfId="36"/>
      <tableStyleElement type="headerRow" dxfId="35"/>
    </tableStyle>
    <tableStyle name="SlicerStyleLight5 2 98" pivot="0" table="0" count="2" xr9:uid="{215C764A-9117-4265-B8FB-4A8D8D9D849B}">
      <tableStyleElement type="wholeTable" dxfId="34"/>
      <tableStyleElement type="headerRow" dxfId="33"/>
    </tableStyle>
    <tableStyle name="SlicerStyleLight5 2 99" pivot="0" table="0" count="2" xr9:uid="{5FE87DD5-3B1E-4E45-A897-AFD8B0A7272E}">
      <tableStyleElement type="wholeTable" dxfId="32"/>
      <tableStyleElement type="headerRow" dxfId="31"/>
    </tableStyle>
    <tableStyle name="PivotStyleLight16 2 9 2" table="0" count="11" xr9:uid="{A2A7566C-4D0F-484B-A960-5EBDC854AB3B}">
      <tableStyleElement type="headerRow" dxfId="30"/>
      <tableStyleElement type="totalRow" dxfId="29"/>
      <tableStyleElement type="firstRowStripe" dxfId="28"/>
      <tableStyleElement type="firstColumnStripe" dxfId="27"/>
      <tableStyleElement type="firstSubtotalColumn" dxfId="26"/>
      <tableStyleElement type="firstSubtotalRow" dxfId="25"/>
      <tableStyleElement type="secondSubtotalRow" dxfId="24"/>
      <tableStyleElement type="firstRowSubheading" dxfId="23"/>
      <tableStyleElement type="secondRowSubheading" dxfId="22"/>
      <tableStyleElement type="pageFieldLabels" dxfId="21"/>
      <tableStyleElement type="pageFieldValues" dxfId="20"/>
    </tableStyle>
    <tableStyle name="SlicerStyleLight5 2 105 2" pivot="0" table="0" count="2" xr9:uid="{57D49A3E-E5F1-4180-95AE-C8E95E998315}">
      <tableStyleElement type="wholeTable" dxfId="19"/>
      <tableStyleElement type="headerRow" dxfId="18"/>
    </tableStyle>
    <tableStyle name="AZZAS2154" pivot="0" table="0" count="2" xr9:uid="{DD8E886B-E58C-4B0A-A034-A046566BE36A}">
      <tableStyleElement type="wholeTable" dxfId="17"/>
      <tableStyleElement type="headerRow" dxfId="16"/>
    </tableStyle>
    <tableStyle name="AZZAS2154 2" pivot="0" table="0" count="2" xr9:uid="{19197867-0A93-488D-8BE0-362FFBF15513}">
      <tableStyleElement type="wholeTable" dxfId="15"/>
      <tableStyleElement type="headerRow" dxfId="14"/>
    </tableStyle>
    <tableStyle name="AZZAS2154 3" pivot="0" table="0" count="2" xr9:uid="{DBCC06DB-1542-408F-95B3-E802019DA914}">
      <tableStyleElement type="wholeTable" dxfId="13"/>
      <tableStyleElement type="headerRow" dxfId="12"/>
    </tableStyle>
    <tableStyle name="AZZAS2154 4" pivot="0" table="0" count="2" xr9:uid="{F6350E7E-6A66-4020-9392-7CBFDBD47F6D}">
      <tableStyleElement type="wholeTable" dxfId="11"/>
      <tableStyleElement type="headerRow" dxfId="10"/>
    </tableStyle>
    <tableStyle name="AZZAS2154 5" pivot="0" table="0" count="2" xr9:uid="{5F588A3B-FE0B-4F95-9CB7-CDF5572A4DE9}">
      <tableStyleElement type="wholeTable" dxfId="9"/>
      <tableStyleElement type="headerRow" dxfId="8"/>
    </tableStyle>
    <tableStyle name="AZZAS2154 6" pivot="0" table="0" count="2" xr9:uid="{2AB5F3E7-9FCA-4A62-9377-8D572B742CF8}">
      <tableStyleElement type="wholeTable" dxfId="7"/>
      <tableStyleElement type="headerRow" dxfId="6"/>
    </tableStyle>
    <tableStyle name="AZZAS2154 7" pivot="0" table="0" count="2" xr9:uid="{52596FB0-0207-4CA9-908A-76B47ED0C503}">
      <tableStyleElement type="wholeTable" dxfId="5"/>
      <tableStyleElement type="headerRow" dxfId="4"/>
    </tableStyle>
    <tableStyle name="AZZAS2154 8" pivot="0" table="0" count="2" xr9:uid="{FF8D97BB-9069-4F53-9E3A-DF17836D6E19}">
      <tableStyleElement type="wholeTable" dxfId="3"/>
      <tableStyleElement type="headerRow" dxfId="2"/>
    </tableStyle>
    <tableStyle name="SlicerStyleLight5 2 105 3" pivot="0" table="0" count="2" xr9:uid="{719E6DA6-CC40-45FD-ACCB-0E4DC0118DE1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66" Type="http://schemas.openxmlformats.org/officeDocument/2006/relationships/externalLink" Target="externalLinks/externalLink57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svg"/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0</xdr:colOff>
      <xdr:row>15</xdr:row>
      <xdr:rowOff>123825</xdr:rowOff>
    </xdr:from>
    <xdr:to>
      <xdr:col>4</xdr:col>
      <xdr:colOff>1285875</xdr:colOff>
      <xdr:row>17</xdr:row>
      <xdr:rowOff>76200</xdr:rowOff>
    </xdr:to>
    <xdr:pic>
      <xdr:nvPicPr>
        <xdr:cNvPr id="1027" name="Picture 1">
          <a:extLst>
            <a:ext uri="{FF2B5EF4-FFF2-40B4-BE49-F238E27FC236}">
              <a16:creationId xmlns:a16="http://schemas.microsoft.com/office/drawing/2014/main" id="{C7269542-91A2-C68C-8EDF-8150E7DA8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0725" y="2914650"/>
          <a:ext cx="4657725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990600</xdr:colOff>
      <xdr:row>7</xdr:row>
      <xdr:rowOff>180975</xdr:rowOff>
    </xdr:from>
    <xdr:to>
      <xdr:col>4</xdr:col>
      <xdr:colOff>533400</xdr:colOff>
      <xdr:row>13</xdr:row>
      <xdr:rowOff>19050</xdr:rowOff>
    </xdr:to>
    <xdr:pic>
      <xdr:nvPicPr>
        <xdr:cNvPr id="1028" name="Gráfico 2">
          <a:extLst>
            <a:ext uri="{FF2B5EF4-FFF2-40B4-BE49-F238E27FC236}">
              <a16:creationId xmlns:a16="http://schemas.microsoft.com/office/drawing/2014/main" id="{A5993B7F-0F6F-5FF6-C58A-6491BD64C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28925" y="1447800"/>
          <a:ext cx="3067050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85725</xdr:rowOff>
    </xdr:from>
    <xdr:to>
      <xdr:col>1</xdr:col>
      <xdr:colOff>885825</xdr:colOff>
      <xdr:row>2</xdr:row>
      <xdr:rowOff>104775</xdr:rowOff>
    </xdr:to>
    <xdr:pic>
      <xdr:nvPicPr>
        <xdr:cNvPr id="2050" name="Gráfico 2">
          <a:extLst>
            <a:ext uri="{FF2B5EF4-FFF2-40B4-BE49-F238E27FC236}">
              <a16:creationId xmlns:a16="http://schemas.microsoft.com/office/drawing/2014/main" id="{7CC7D0D8-48B7-8CD5-B25A-C8E95C16B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85725"/>
          <a:ext cx="866775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0</xdr:row>
      <xdr:rowOff>85725</xdr:rowOff>
    </xdr:from>
    <xdr:to>
      <xdr:col>1</xdr:col>
      <xdr:colOff>895350</xdr:colOff>
      <xdr:row>2</xdr:row>
      <xdr:rowOff>57150</xdr:rowOff>
    </xdr:to>
    <xdr:pic>
      <xdr:nvPicPr>
        <xdr:cNvPr id="3074" name="Gráfico 2">
          <a:extLst>
            <a:ext uri="{FF2B5EF4-FFF2-40B4-BE49-F238E27FC236}">
              <a16:creationId xmlns:a16="http://schemas.microsoft.com/office/drawing/2014/main" id="{F7481FC7-2AF4-931D-9923-D951E7310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925" y="85725"/>
          <a:ext cx="847725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66675</xdr:rowOff>
    </xdr:from>
    <xdr:to>
      <xdr:col>1</xdr:col>
      <xdr:colOff>885825</xdr:colOff>
      <xdr:row>2</xdr:row>
      <xdr:rowOff>47625</xdr:rowOff>
    </xdr:to>
    <xdr:pic>
      <xdr:nvPicPr>
        <xdr:cNvPr id="4098" name="Gráfico 2">
          <a:extLst>
            <a:ext uri="{FF2B5EF4-FFF2-40B4-BE49-F238E27FC236}">
              <a16:creationId xmlns:a16="http://schemas.microsoft.com/office/drawing/2014/main" id="{54FC73A6-5FAE-CACC-8580-B64F18CD3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66675"/>
          <a:ext cx="866775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85725</xdr:rowOff>
    </xdr:from>
    <xdr:to>
      <xdr:col>1</xdr:col>
      <xdr:colOff>1047750</xdr:colOff>
      <xdr:row>2</xdr:row>
      <xdr:rowOff>85725</xdr:rowOff>
    </xdr:to>
    <xdr:pic>
      <xdr:nvPicPr>
        <xdr:cNvPr id="5122" name="Gráfico 2">
          <a:extLst>
            <a:ext uri="{FF2B5EF4-FFF2-40B4-BE49-F238E27FC236}">
              <a16:creationId xmlns:a16="http://schemas.microsoft.com/office/drawing/2014/main" id="{4255F911-1E18-63AD-F407-D73D9189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5" y="85725"/>
          <a:ext cx="1019175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0</xdr:row>
      <xdr:rowOff>114300</xdr:rowOff>
    </xdr:from>
    <xdr:to>
      <xdr:col>1</xdr:col>
      <xdr:colOff>904875</xdr:colOff>
      <xdr:row>2</xdr:row>
      <xdr:rowOff>85725</xdr:rowOff>
    </xdr:to>
    <xdr:pic>
      <xdr:nvPicPr>
        <xdr:cNvPr id="6146" name="Gráfico 1">
          <a:extLst>
            <a:ext uri="{FF2B5EF4-FFF2-40B4-BE49-F238E27FC236}">
              <a16:creationId xmlns:a16="http://schemas.microsoft.com/office/drawing/2014/main" id="{56533C66-C5CA-9EED-69D9-D9B4D0AA2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550" y="114300"/>
          <a:ext cx="86677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142875</xdr:rowOff>
    </xdr:from>
    <xdr:to>
      <xdr:col>1</xdr:col>
      <xdr:colOff>895350</xdr:colOff>
      <xdr:row>2</xdr:row>
      <xdr:rowOff>85725</xdr:rowOff>
    </xdr:to>
    <xdr:pic>
      <xdr:nvPicPr>
        <xdr:cNvPr id="7170" name="Gráfico 1">
          <a:extLst>
            <a:ext uri="{FF2B5EF4-FFF2-40B4-BE49-F238E27FC236}">
              <a16:creationId xmlns:a16="http://schemas.microsoft.com/office/drawing/2014/main" id="{CE3AEA06-6574-D4B9-293A-0276B4240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04775"/>
          <a:ext cx="86677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813</xdr:colOff>
      <xdr:row>1</xdr:row>
      <xdr:rowOff>0</xdr:rowOff>
    </xdr:from>
    <xdr:to>
      <xdr:col>1</xdr:col>
      <xdr:colOff>930267</xdr:colOff>
      <xdr:row>2</xdr:row>
      <xdr:rowOff>90780</xdr:rowOff>
    </xdr:to>
    <xdr:pic>
      <xdr:nvPicPr>
        <xdr:cNvPr id="2" name="Gráfico 1">
          <a:extLst>
            <a:ext uri="{FF2B5EF4-FFF2-40B4-BE49-F238E27FC236}">
              <a16:creationId xmlns:a16="http://schemas.microsoft.com/office/drawing/2014/main" id="{AA9676DC-48B6-42DD-93CA-EBA58012DD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95263" y="152400"/>
          <a:ext cx="906454" cy="28128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6170</xdr:colOff>
      <xdr:row>1</xdr:row>
      <xdr:rowOff>26841</xdr:rowOff>
    </xdr:from>
    <xdr:to>
      <xdr:col>38</xdr:col>
      <xdr:colOff>104775</xdr:colOff>
      <xdr:row>61</xdr:row>
      <xdr:rowOff>70979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96D14416-0497-C852-1F9C-6FDC688DEB66}"/>
            </a:ext>
          </a:extLst>
        </xdr:cNvPr>
        <xdr:cNvSpPr/>
      </xdr:nvSpPr>
      <xdr:spPr>
        <a:xfrm>
          <a:off x="195695" y="191941"/>
          <a:ext cx="23083405" cy="994061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0" rIns="0" bIns="0" rtlCol="0" anchor="t"/>
        <a:lstStyle/>
        <a:p>
          <a:r>
            <a:rPr lang="pt-BR" sz="1400" b="1" i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Planilha com informações financeiras pro forma:</a:t>
          </a:r>
        </a:p>
        <a:p>
          <a:r>
            <a:rPr lang="pt-BR" sz="1400" i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</a:t>
          </a:r>
          <a:endParaRPr lang="pt-BR" sz="1400">
            <a:solidFill>
              <a:sysClr val="windowText" lastClr="00000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Calibri" panose="020F0502020204030204" pitchFamily="34" charset="0"/>
          </a:endParaRP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m 31 de julho de 2024, a incorporação do Grupo Soma pela Arezzo&amp;Co foi consumada, resultando na extinção do Grupo Soma e sua sucessão, sem solução de continuidade, pela Arezzo&amp;Co (“</a:t>
          </a:r>
          <a:r>
            <a:rPr lang="pt-BR" sz="1400" u="sng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Combinação de Negócios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”). Nesta mesma data, a Arezzo&amp;Co passou a ser denominada “AZZAS 2154”. 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m decorrência da Combinação de Negócios, as informações financeiras da AZZAS 2154 passaram a consolidar os resultados do Grupo SOMA. Assim, considerando que as informações financeiras referentes ao terceiro trimestre de 2024 da AZZAS 2154 (“</a:t>
          </a:r>
          <a:r>
            <a:rPr lang="pt-BR" sz="1400" u="sng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3T24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”) são as primeiras informações financeiras a serem divulgadas após a Combinação de Negócios e, ainda, dada a data de consumação da operação, que o 3T24 abrange informações financeiras de três meses da Arezzo&amp;Co (de 1° de julho de 2024 a 30 de setembro de 2024) e dois meses do Grupo Soma (de 1° de agosto de 2024 a 30 de setembro de 2024), para auxiliar o mercado na análise dos resultados e facilitar a visualização e interpretação dos dados do 3T24 da AZZAS 2154, foram disponibilizados, nesta data, informações financeiras pro forma.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As informações financeiras pro forma simulam a nova estrutura da AZZAS 2154 em unidades de negócio e tratamentos contábeis entre Arezzo&amp;Co e Grupo Soma, como se a Combinação de Negócios tivesse ocorrido no primeiro trimestre de 2022 (“</a:t>
          </a:r>
          <a:r>
            <a:rPr lang="pt-BR" sz="1400" u="sng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1TR22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”).</a:t>
          </a:r>
        </a:p>
        <a:p>
          <a:endParaRPr lang="pt-BR" sz="1400" b="1">
            <a:solidFill>
              <a:sysClr val="windowText" lastClr="00000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Calibri" panose="020F0502020204030204" pitchFamily="34" charset="0"/>
          </a:endParaRPr>
        </a:p>
        <a:p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A AZZAS 2154 ressalta que:</a:t>
          </a:r>
        </a:p>
        <a:p>
          <a:pPr lvl="0"/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1. 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As informações pro forma possuem caráter meramente informativo e foram elaboradas exclusivamente para auxiliar o mercado na simulação dos resultados combinados, tendo em vista a Combinação de Negócios e destinam-se única e exclusivamente para facilitar a visualização e interpretação dos dados do 3T24 da AZZAS 2154;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 </a:t>
          </a:r>
        </a:p>
        <a:p>
          <a:pPr lvl="0"/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2. 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As informações pro forma contém tão somente equalizações contábeis e de critérios nas Demonstrações de Resultados desde o primeiro trimestre de 2022 até o segundo trimestre de 2024 da Arezzo&amp;Co e do Grupo Soma, foram elaborada pela Companhia, não tendo sido auditadas e ou revisadas pelos auditores independentes da Companhia e não constituem, sob qualquer hipótese, demonstrações financeiras, conforme a legislação e regulamentação aplicáveis;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 </a:t>
          </a:r>
        </a:p>
        <a:p>
          <a:pPr lvl="0"/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3. 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As informações pro forma foram apresentadas em caráter voluntário e preparadas sem qualquer finalidade de serem informação financeira pro forma nos moldes da Orientação Técnica OCPC 06 do Comitê de Pronunciamentos Contábeis.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 </a:t>
          </a:r>
        </a:p>
        <a:p>
          <a:pPr lvl="0"/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4. 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As informações pro forma não devem ser usadas como base para decisões de investimento, tampouco interpretadas como projeções de desempenho futuro da AZZAS 2154;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 </a:t>
          </a:r>
        </a:p>
        <a:p>
          <a:pPr lvl="0"/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5. 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As informações pro forma não substituem quaisquer informações financeiras auditadas previamente divulgadas pela Arezzo&amp;Co, pelo Grupo Soma ou pela Azzas 2154, tampouco as informações financeiras pro forma divulgadas no contexto da Combinação de Negócios;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 </a:t>
          </a:r>
        </a:p>
        <a:p>
          <a:pPr lvl="0"/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6. </a:t>
          </a:r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Recomenda-se aos investidores uma análise independente e detalhada das informações pro forma sempre e somente  em conjunto com as informações financeiras revisadas ou auditadas da Arezzo&amp;Co, do Grupo Soma ou da Azzas 2154, conforme o caso.</a:t>
          </a:r>
        </a:p>
        <a:p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 </a:t>
          </a:r>
        </a:p>
        <a:p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Considerações para a elaboração da Planilha Pro-forma: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qualizações contábeis e de critérios nas DREs 1T22-2T24:</a:t>
          </a:r>
        </a:p>
        <a:p>
          <a:endParaRPr lang="pt-BR" sz="1400">
            <a:solidFill>
              <a:sysClr val="windowText" lastClr="00000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Calibri" panose="020F0502020204030204" pitchFamily="34" charset="0"/>
          </a:endParaRP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Contabilização de devoluções na receita bruta com contrapartida na linha de devoluções; 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Contabilização da receita de frete de e-commerce como receita bruta com contrapartida na linha de despesas comerciais;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Contabilização de subvenções de ICMS brutos como receita de impostos com contrapartida no CMV;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Ajuste AVP fornecedores com contrapartida na despesa financeira;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Exclusão da taxa de cartão de crédito da despesa comercial com contrapartida na despesa financeira;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Ajuste do imposto de renda e contribuição social refletindo primordialmente a mudança na contabilização da subvenção de ICMS;</a:t>
          </a:r>
        </a:p>
        <a:p>
          <a:endParaRPr lang="pt-BR" sz="1400" b="1">
            <a:solidFill>
              <a:sysClr val="windowText" lastClr="00000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Calibri" panose="020F0502020204030204" pitchFamily="34" charset="0"/>
          </a:endParaRPr>
        </a:p>
        <a:p>
          <a:r>
            <a:rPr lang="pt-BR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Em relação aos resultados pro-forma recorrentes: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São refletidos os ajustes realizados historicamente nos resultados divulgados pela Arezzo&amp;Co e pelo Grupo Soma;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As despesas referentes ao reconhecimento de incentivos de longo prazo (ILP) foram excluídas;</a:t>
          </a:r>
        </a:p>
        <a:p>
          <a:pPr lvl="0"/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Os ajustes ao EBITDA Recorrente (pro-forma) e ao Lucro Líquido Recorrente (pro-forma) referentes ao 3T24 encontram-se detalhados nos seus respectivos anexos de reconciliação.</a:t>
          </a:r>
        </a:p>
        <a:p>
          <a:r>
            <a:rPr lang="pt-BR" sz="1400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 </a:t>
          </a:r>
        </a:p>
        <a:p>
          <a:pPr algn="l"/>
          <a:endParaRPr lang="pt-BR" sz="1400" kern="1200">
            <a:solidFill>
              <a:sysClr val="windowText" lastClr="000000"/>
            </a:solidFill>
            <a:latin typeface="Calibri" panose="020F0502020204030204" pitchFamily="34" charset="0"/>
            <a:ea typeface="Calibri" panose="020F0502020204030204" pitchFamily="34" charset="0"/>
            <a:cs typeface="Calibri" panose="020F0502020204030204" pitchFamily="34" charset="0"/>
          </a:endParaRPr>
        </a:p>
      </xdr:txBody>
    </xdr:sp>
    <xdr:clientData/>
  </xdr:twoCellAnchor>
  <xdr:oneCellAnchor>
    <xdr:from>
      <xdr:col>7</xdr:col>
      <xdr:colOff>276225</xdr:colOff>
      <xdr:row>6</xdr:row>
      <xdr:rowOff>13607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5B71349-9899-1D5D-F0B7-6A97EF728D59}"/>
            </a:ext>
          </a:extLst>
        </xdr:cNvPr>
        <xdr:cNvSpPr txBox="1"/>
      </xdr:nvSpPr>
      <xdr:spPr>
        <a:xfrm>
          <a:off x="4371975" y="99332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pt-BR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jects%20in%20Progress\Telia,%20Privatisation,%201115-0099R\models\The%20analyser%20(27-10-97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tos%20em%20andamento\@Log&#237;stica\Quick%20Log&#237;stica\Valuation\Valuation_Schio_V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3884\Downloads\Quadros%20-%20GRUPO%20SBF%204T22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lsacchi\AppData\Local\Microsoft\Windows\INetCache\Content.Outlook\JRMUMS7O\DRE%20FERRAMENTA%20DE%20TEND&#202;NCIA%20AZZAS%20v207%2007012025%20(Real%20Nov%20Forecast%20FY%20Budget%202024%20Real%202023%20Real%202022).xlsb" TargetMode="External"/><Relationship Id="rId1" Type="http://schemas.openxmlformats.org/officeDocument/2006/relationships/externalLinkPath" Target="file:///C:\Users\mlsacchi\AppData\Local\Microsoft\Windows\INetCache\Content.Outlook\JRMUMS7O\DRE%20FERRAMENTA%20DE%20TEND&#202;NCIA%20AZZAS%20v207%2007012025%20(Real%20Nov%20Forecast%20FY%20Budget%202024%20Real%202023%20Real%202022).xlsb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lsacchi\Desktop\Copy%20of%20DRE%20FERRAMENTA%20DE%20TEND&#202;NCIA%20AZZAS%20v152%2018072025%20(Real%20Junho%20Forecast%20FY%20Budget%202025%20Real%202024%20Real%202023).xlsb" TargetMode="External"/><Relationship Id="rId1" Type="http://schemas.openxmlformats.org/officeDocument/2006/relationships/externalLinkPath" Target="file:///C:\Users\mlsacchi\Desktop\Copy%20of%20DRE%20FERRAMENTA%20DE%20TEND&#202;NCIA%20AZZAS%20v152%2018072025%20(Real%20Junho%20Forecast%20FY%20Budget%202025%20Real%202024%20Real%202023)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tsrvfs01\BAS\My%20Documents\LG%20ELETRONICS\5610%20Imobilizado%20Combined%20Leadshe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5\c\Documents%20and%20Settings\Administrador\Meus%20documentos\PLANILHAS%20DE%20CUSTO\2004\Maio\CUSTOS\B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5vf\basileia2010\Documents%20and%20Settings\casteo\Local%20Settings\Temporary%20Internet%20Files\OLKA\Research\Imput_Empresas\Usimina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foldani\Documents\Analise%20de%20Resultado\HGTX3%20-Dezembro%202013%20II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foldani\AppData\Local\Microsoft\Windows\Temporary%20Internet%20Files\Content.Outlook\R9GY2OBK\DRE%20Loja%20Web_B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Transporte%20e%20Log&#237;stica\CAF\Modelo\Consolidado\apoio\Leasing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3884\Downloads\Quadros%20-%20GRUPO%20SBF%202T22%20-%2014.0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gfs03\CTR_BU1\Auditoria\Aplica&#231;&#245;es%202005\08%20Agosto\APLICAC&#213;ESMML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rezzosa.sharepoint.com/sites/RI/Documentos%20Compartilhados/RI/_RI%20AZZAS%202154/Resultados/2025/3T25/Tabelas%20Earnings%203T25_v16.xlsm" TargetMode="External"/><Relationship Id="rId1" Type="http://schemas.openxmlformats.org/officeDocument/2006/relationships/externalLinkPath" Target="/sites/RI/Documentos%20Compartilhados/RI/_RI%20AZZAS%202154/Resultados/2025/3T25/Tabelas%20Earnings%203T25_v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3884\Downloads\Quadros%20-%20GRUPO%20SBF%203T2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thaisescobarfreirestorani\Library\Application%20Support\Microsoft\Office\Office%202011%20AutoRecovery\NASCENTES.AGUA\QCI\Revis&#227;o%20FINAL_Consultoria%20SFB-CEF%20Nascentes%20(09-12-2014)\08_Sorriso-ok!\BPLAN%20M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onrado\Documents\Profissional\Negocios%20e%20projetos\Hospfar\04%20Financas\Demonstra&#231;&#245;es%20Cont&#225;beis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Limbo/dre%20agost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HINGDA\aws\Engagements\TV%20Globo%20Ltda\2003\Documents\WINDOWS\TEMP\2011\P2011_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55\c\ARQUIVOS%20DE%20CUSTOS\CUSTOS\B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TORREGU\aws\Documents%20and%20Settings\bianca.azevedo\My%20Documents\CLIENTES\Castrol\Enviado%20pelo%20cliente%20-%20envelopes\deptrabalhista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TB\PUBLICO\BASICA\2001\Reports_NY\Tax%20Return%20Schedules\TAX%20-%20Avon%20T%20Schedules%202001_Avon_Cosmet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rezzosa.sharepoint.com/sites/RI/Documentos%20Compartilhados/RI/_RI%20AZZAS%202154/Resultados/4T24/Apresenta&#231;&#227;o%20Interna/Apresenta&#231;&#227;o%20Interna%20-%20Base%20de%20Dados.xlsx" TargetMode="External"/><Relationship Id="rId1" Type="http://schemas.openxmlformats.org/officeDocument/2006/relationships/externalLinkPath" Target="/sites/RI/Documentos%20Compartilhados/RI/_RI%20AZZAS%202154/Resultados/2024/4T24/Apresenta&#231;&#227;o%20Interna/Apresenta&#231;&#227;o%20Interna%20-%20Base%20de%20Dado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anov.ru\dfsroot\Documents%20and%20Settings\IRebrov\Local%20Settings\Temporary%20Internet%20Files\OLK18\New%20v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ptrabalhista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ICOLRE\aws\Engagements\Cia%20Brasileira%20de%20Amarras%20Brasilamarras\Brasilamarras%202003\Documents\TEADIT_DESP%20VENDAS%20GERAIS%20AD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CUSTO%20DE%20AQUISI&#199;&#195;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TEMP\a%20b&#226;tons%20rompu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&#227;o%20Anal&#237;tica%20-%2030%2009%20200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Leadsheet%20-%20Dezembro%20de%202003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tsrvfs01\BAS\Documents%20and%20Settings\mauroa\Local%20Settings\Temporary%20Internet%20Files\OLKA3\Relat&#243;rios\CB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-%20OLD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002%20Despesas%20com%20Vendas%20Combined%20Leadsheet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FORNECEDORES%20Combined%20Leadsheet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Provis&#245;es%20e%20Outras%20Contas%20a%20Pagar%20-%20OLD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Combined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PPL\Tesouraria\Base%20de%20Dados\TESTE.XLW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\WINDOWS\TEMP\SZ2353\2006.4953.BISTEK%20-%20SUPERMERCADO%20LTDA\Modelo%20Econ&#244;mico-Financeiro%20(vers&#245;es%20antigas)\&amp;.2005.1431.SONAE%20Distribui&#231;&#227;o%20S.A\windows\TEMP\Prcar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teus\financeiro\E\REPORT\DEM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tos%20em%20Andamento\TEMP\MOD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balhos\Halex%20Istar\Halex\Valuation\TEMP\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Macroeconomics"/>
      <sheetName val="ASSUMPTION"/>
      <sheetName val="Capex e Financiamentos (Fase 1)"/>
      <sheetName val="EDC"/>
      <sheetName val="BASE DE DADOS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ROL"/>
      <sheetName val="VEHICULOS"/>
      <sheetName val="EEFF"/>
      <sheetName val="Ind.TC"/>
      <sheetName val="Três Marias (TM)"/>
      <sheetName val="CMM"/>
      <sheetName val="Morro Agudo (MA)"/>
      <sheetName val="Plan69"/>
      <sheetName val="Properties"/>
      <sheetName val="Step_0_Team_CALENDAR"/>
      <sheetName val="Step2_Correlation"/>
      <sheetName val="Step2_Histogram"/>
      <sheetName val="Lists"/>
      <sheetName val="Treinamento mensal"/>
      <sheetName val="Treinamento e Desen. trimestral"/>
      <sheetName val="Captação"/>
      <sheetName val="BALANCE SHEET"/>
      <sheetName val="Vínculos Simulador - coluna"/>
      <sheetName val="Sheet1"/>
      <sheetName val="tutorial_Riscos"/>
      <sheetName val="Profit Centers"/>
      <sheetName val="Hoja2"/>
      <sheetName val="BROWZ Status Info"/>
      <sheetName val="Banco_de_Dados_2001"/>
      <sheetName val="Ind_TC"/>
      <sheetName val="Três_Marias_(TM)"/>
      <sheetName val="Morro_Agudo_(MA)"/>
      <sheetName val="Treinamento_mensal"/>
      <sheetName val="Treinamento_e_Desen__trimestral"/>
      <sheetName val="BALANCE_SHEET"/>
      <sheetName val="Vínculos_Simulador_-_coluna"/>
      <sheetName val="Costo-Venta"/>
      <sheetName val="Venta Auto"/>
      <sheetName val="PEND. 31-12-2003"/>
      <sheetName val="Listas"/>
      <sheetName val="Base"/>
      <sheetName val="Apoio"/>
      <sheetName val="PREMISSAS 2"/>
      <sheetName val="DADOS"/>
      <sheetName val="Contracts"/>
      <sheetName val="Support"/>
      <sheetName val="Aux"/>
      <sheetName val="Input - Racional de Ganho"/>
      <sheetName val="cuadro"/>
      <sheetName val="Hoja1"/>
      <sheetName val="DGEN"/>
      <sheetName val="Tablas"/>
      <sheetName val="ACUMULADO"/>
      <sheetName val="MOPE"/>
      <sheetName val="Banco Dados(Real) Consolidado"/>
      <sheetName val="Art96.IV.RIPI"/>
      <sheetName val="Lista"/>
      <sheetName val=""/>
      <sheetName val="Contadores"/>
      <sheetName val="Receitas 2016"/>
      <sheetName val="Receitas 2017 "/>
      <sheetName val="Entradas"/>
      <sheetName val="Receitas 2018"/>
      <sheetName val="Estornos"/>
      <sheetName val="Planilha1"/>
      <sheetName val="Planilha5"/>
      <sheetName val="Planilha3"/>
      <sheetName val="Plan1"/>
      <sheetName val="Planilha6"/>
      <sheetName val="Din.Receitas"/>
      <sheetName val="Planilha2"/>
      <sheetName val="Receitas 2019"/>
      <sheetName val="Contratos de Gestão "/>
      <sheetName val="Contratos de Patrocínios "/>
      <sheetName val="Receitas"/>
      <sheetName val="Investimentos "/>
      <sheetName val="FC"/>
      <sheetName val="Cenários"/>
      <sheetName val="2708"/>
      <sheetName val="DFC_Marcia"/>
      <sheetName val="DFC_RESERVA"/>
      <sheetName val="CONSOLIDADO (2)"/>
      <sheetName val="Projeção próximos anos "/>
      <sheetName val="4RV001"/>
      <sheetName val="5RV001"/>
      <sheetName val="4VD186"/>
      <sheetName val="Codigos"/>
      <sheetName val="MODELO"/>
      <sheetName val="Cash basis Ago-02"/>
      <sheetName val="Database"/>
      <sheetName val="Bridge Cement-Month L300"/>
      <sheetName val="Bridge Cement-YTD L300"/>
      <sheetName val="Bridge Cement-Act vs Flash"/>
      <sheetName val="CO"/>
      <sheetName val="Dimensionamento"/>
      <sheetName val="List"/>
      <sheetName val="Distribuição"/>
      <sheetName val="Comparativo"/>
      <sheetName val="Comparativo_W"/>
      <sheetName val="Atualização"/>
      <sheetName val="Grafico"/>
      <sheetName val="Indicadores"/>
      <sheetName val="Base Triagem"/>
      <sheetName val="GATE_FCOJ"/>
      <sheetName val="Resumo"/>
      <sheetName val="Vinculo volumes efetivos (in)"/>
      <sheetName val="Work"/>
      <sheetName val="GORD"/>
      <sheetName val="DRPL_NFC"/>
      <sheetName val="Link_Orig"/>
      <sheetName val="Transf_NFC_F"/>
      <sheetName val="Tabela"/>
      <sheetName val="Semana"/>
      <sheetName val="BLP"/>
      <sheetName val="CC (2)"/>
      <sheetName val="CC"/>
      <sheetName val="72"/>
      <sheetName val="73"/>
      <sheetName val="Capex 1920 Postergado"/>
      <sheetName val="Capex 2021"/>
      <sheetName val="Base_Preço"/>
      <sheetName val="4"/>
      <sheetName val="Fallas"/>
      <sheetName val="Max_D._2002"/>
      <sheetName val="P2000"/>
      <sheetName val="Data"/>
      <sheetName val="5.0. Hold. A"/>
      <sheetName val="2. Macro"/>
      <sheetName val="MASTER"/>
      <sheetName val="SCHEDULE"/>
      <sheetName val="Banco de dados"/>
      <sheetName val="Indicadores_Econômicos1"/>
      <sheetName val="Consumos_Específicos1"/>
      <sheetName val="Energia_Elétrica1"/>
      <sheetName val="Preços_Insumos1"/>
      <sheetName val="Vendas_US$1"/>
      <sheetName val="Custos_&amp;_Despesas1"/>
      <sheetName val="Custos_&amp;_Despesas_US$1"/>
      <sheetName val="DIF_FAT_FEV_011"/>
      <sheetName val="DRE-_20001"/>
      <sheetName val="Banco_de_Dados_20011"/>
      <sheetName val="Ind_TC1"/>
      <sheetName val="PEND__31-12-2003"/>
      <sheetName val="Venta_Auto"/>
      <sheetName val="Três_Marias_(TM)1"/>
      <sheetName val="Morro_Agudo_(MA)1"/>
      <sheetName val="Treinamento_mensal1"/>
      <sheetName val="Treinamento_e_Desen__trimestra1"/>
      <sheetName val="BALANCE_SHEET1"/>
      <sheetName val="Vínculos_Simulador_-_coluna1"/>
      <sheetName val="Profit_Centers"/>
      <sheetName val="BROWZ_Status_Info"/>
      <sheetName val="BASE_DE_DADOS1"/>
      <sheetName val="PREMISSAS_2"/>
      <sheetName val="Input_-_Racional_de_Ganho"/>
      <sheetName val="Banco_Dados(Real)_Consolidado"/>
      <sheetName val="Art96_IV_RIPI"/>
      <sheetName val="Cash_basis_Ago-02"/>
      <sheetName val="Receitas_2016"/>
      <sheetName val="Receitas_2017_"/>
      <sheetName val="Receitas_2018"/>
      <sheetName val="Din_Receitas"/>
      <sheetName val="Receitas_2019"/>
      <sheetName val="Contratos_de_Gestão_"/>
      <sheetName val="Contratos_de_Patrocínios_"/>
      <sheetName val="Investimentos_"/>
      <sheetName val="CONSOLIDADO_(2)"/>
      <sheetName val="Projeção_próximos_anos_"/>
      <sheetName val="Max_D__2002"/>
      <sheetName val="Macroecono antiga"/>
      <sheetName val="Indicadores_Econômicos2"/>
      <sheetName val="Consumos_Específicos2"/>
      <sheetName val="Energia_Elétrica2"/>
      <sheetName val="Preços_Insumos2"/>
      <sheetName val="Vendas_US$2"/>
      <sheetName val="Custos_&amp;_Despesas2"/>
      <sheetName val="Custos_&amp;_Despesas_US$2"/>
      <sheetName val="DIF_FAT_FEV_012"/>
      <sheetName val="DRE-_20002"/>
      <sheetName val="Banco_de_Dados_20012"/>
      <sheetName val="Ind_TC2"/>
      <sheetName val="Três_Marias_(TM)2"/>
      <sheetName val="Morro_Agudo_(MA)2"/>
      <sheetName val="Treinamento_mensal2"/>
      <sheetName val="Treinamento_e_Desen__trimestra2"/>
      <sheetName val="BALANCE_SHEET2"/>
      <sheetName val="Vínculos_Simulador_-_coluna2"/>
      <sheetName val="Profit_Centers1"/>
      <sheetName val="BROWZ_Status_Info1"/>
      <sheetName val="Venta_Auto1"/>
      <sheetName val="PEND__31-12-20031"/>
      <sheetName val="BASE_DE_DADOS2"/>
      <sheetName val="Bridge_Cement-Month_L300"/>
      <sheetName val="Bridge_Cement-YTD_L300"/>
      <sheetName val="Bridge_Cement-Act_vs_Flash"/>
      <sheetName val="Gás Fenosa - GATR"/>
      <sheetName val="Alíquotas"/>
      <sheetName val="Indicadores_Econômicos3"/>
      <sheetName val="Consumos_Específicos3"/>
      <sheetName val="Energia_Elétrica3"/>
      <sheetName val="Preços_Insumos3"/>
      <sheetName val="Vendas_US$3"/>
      <sheetName val="Custos_&amp;_Despesas3"/>
      <sheetName val="Custos_&amp;_Despesas_US$3"/>
      <sheetName val="DIF_FAT_FEV_013"/>
      <sheetName val="DRE-_20003"/>
      <sheetName val="Banco_de_Dados_20013"/>
      <sheetName val="Ind_TC3"/>
      <sheetName val="Três_Marias_(TM)3"/>
      <sheetName val="Morro_Agudo_(MA)3"/>
      <sheetName val="Treinamento_mensal3"/>
      <sheetName val="Treinamento_e_Desen__trimestra3"/>
      <sheetName val="BALANCE_SHEET3"/>
      <sheetName val="Vínculos_Simulador_-_coluna3"/>
      <sheetName val="Profit_Centers2"/>
      <sheetName val="BROWZ_Status_Info2"/>
      <sheetName val="Venta_Auto2"/>
      <sheetName val="PEND__31-12-20032"/>
      <sheetName val="BASE_DE_DADOS3"/>
      <sheetName val="PREMISSAS_21"/>
      <sheetName val="Input_-_Racional_de_Ganho1"/>
      <sheetName val="Banco_Dados(Real)_Consolidado1"/>
      <sheetName val="Art96_IV_RIPI1"/>
      <sheetName val="Receitas_20161"/>
      <sheetName val="Receitas_2017_1"/>
      <sheetName val="Receitas_20181"/>
      <sheetName val="Din_Receitas1"/>
      <sheetName val="Receitas_20191"/>
      <sheetName val="Contratos_de_Gestão_1"/>
      <sheetName val="Contratos_de_Patrocínios_1"/>
      <sheetName val="Investimentos_1"/>
      <sheetName val="CONSOLIDADO_(2)1"/>
      <sheetName val="Projeção_próximos_anos_1"/>
      <sheetName val="Bridge_Cement-Month_L3001"/>
      <sheetName val="Bridge_Cement-YTD_L3001"/>
      <sheetName val="Bridge_Cement-Act_vs_Flash1"/>
      <sheetName val="Base_Triagem"/>
      <sheetName val="Vinculo_volumes_efetivos_(in)"/>
      <sheetName val="5_0__Hold__A"/>
      <sheetName val="2__Macro"/>
      <sheetName val="Datos"/>
      <sheetName val="Slurry"/>
      <sheetName val="ANIM"/>
      <sheetName val="Controls"/>
      <sheetName val="CC_(2)"/>
      <sheetName val="Capex_1920_Postergado"/>
      <sheetName val="Capex_2021"/>
      <sheetName val="BSB"/>
      <sheetName val="2. Parking"/>
      <sheetName val=" EEPN"/>
      <sheetName val="N"/>
      <sheetName val="BC"/>
      <sheetName val="AJBA2003"/>
      <sheetName val="Dados gerais"/>
      <sheetName val="INGRESO DATOS"/>
      <sheetName val="Table"/>
      <sheetName val="12_03"/>
      <sheetName val="Get_0704"/>
      <sheetName val="06_03"/>
      <sheetName val="Indicadores_Econômicos4"/>
      <sheetName val="Consumos_Específicos4"/>
      <sheetName val="Energia_Elétrica4"/>
      <sheetName val="Preços_Insumos4"/>
      <sheetName val="Vendas_US$4"/>
      <sheetName val="Custos_&amp;_Despesas4"/>
      <sheetName val="Custos_&amp;_Despesas_US$4"/>
      <sheetName val="DIF_FAT_FEV_014"/>
      <sheetName val="DRE-_20004"/>
      <sheetName val="Banco_de_Dados_20014"/>
      <sheetName val="Ind_TC4"/>
      <sheetName val="Três_Marias_(TM)4"/>
      <sheetName val="Morro_Agudo_(MA)4"/>
      <sheetName val="Treinamento_mensal4"/>
      <sheetName val="Treinamento_e_Desen__trimestra4"/>
      <sheetName val="BALANCE_SHEET4"/>
      <sheetName val="Vínculos_Simulador_-_coluna4"/>
      <sheetName val="Profit_Centers3"/>
      <sheetName val="BROWZ_Status_Info3"/>
      <sheetName val="Venta_Auto3"/>
      <sheetName val="PEND__31-12-20033"/>
      <sheetName val="BASE_DE_DADOS4"/>
      <sheetName val="PREMISSAS_22"/>
      <sheetName val="Input_-_Racional_de_Ganho2"/>
      <sheetName val="Banco_Dados(Real)_Consolidado2"/>
      <sheetName val="Art96_IV_RIPI2"/>
      <sheetName val="Receitas_20162"/>
      <sheetName val="Receitas_2017_2"/>
      <sheetName val="Receitas_20182"/>
      <sheetName val="Din_Receitas2"/>
      <sheetName val="Receitas_20192"/>
      <sheetName val="Contratos_de_Gestão_2"/>
      <sheetName val="Contratos_de_Patrocínios_2"/>
      <sheetName val="Investimentos_2"/>
      <sheetName val="CONSOLIDADO_(2)2"/>
      <sheetName val="Projeção_próximos_anos_2"/>
      <sheetName val="Bridge_Cement-Month_L3002"/>
      <sheetName val="Bridge_Cement-YTD_L3002"/>
      <sheetName val="Bridge_Cement-Act_vs_Flash2"/>
      <sheetName val="Indicadores_Econômicos7"/>
      <sheetName val="Consumos_Específicos7"/>
      <sheetName val="Energia_Elétrica7"/>
      <sheetName val="Preços_Insumos7"/>
      <sheetName val="Vendas_US$7"/>
      <sheetName val="Custos_&amp;_Despesas7"/>
      <sheetName val="Custos_&amp;_Despesas_US$7"/>
      <sheetName val="DIF_FAT_FEV_017"/>
      <sheetName val="DRE-_20007"/>
      <sheetName val="Banco_de_Dados_20017"/>
      <sheetName val="Ind_TC7"/>
      <sheetName val="Três_Marias_(TM)7"/>
      <sheetName val="Morro_Agudo_(MA)7"/>
      <sheetName val="Treinamento_mensal7"/>
      <sheetName val="Treinamento_e_Desen__trimestra7"/>
      <sheetName val="BALANCE_SHEET7"/>
      <sheetName val="Vínculos_Simulador_-_coluna7"/>
      <sheetName val="Profit_Centers6"/>
      <sheetName val="BROWZ_Status_Info6"/>
      <sheetName val="Venta_Auto6"/>
      <sheetName val="PEND__31-12-20036"/>
      <sheetName val="BASE_DE_DADOS7"/>
      <sheetName val="PREMISSAS_25"/>
      <sheetName val="Input_-_Racional_de_Ganho5"/>
      <sheetName val="Banco_Dados(Real)_Consolidado5"/>
      <sheetName val="Art96_IV_RIPI5"/>
      <sheetName val="Receitas_20164"/>
      <sheetName val="Receitas_2017_4"/>
      <sheetName val="Receitas_20184"/>
      <sheetName val="Din_Receitas4"/>
      <sheetName val="Receitas_20194"/>
      <sheetName val="Contratos_de_Gestão_4"/>
      <sheetName val="Contratos_de_Patrocínios_4"/>
      <sheetName val="Investimentos_4"/>
      <sheetName val="CONSOLIDADO_(2)4"/>
      <sheetName val="Projeção_próximos_anos_4"/>
      <sheetName val="Bridge_Cement-Month_L3004"/>
      <sheetName val="Bridge_Cement-YTD_L3004"/>
      <sheetName val="Bridge_Cement-Act_vs_Flash4"/>
      <sheetName val="Indicadores_Econômicos5"/>
      <sheetName val="Consumos_Específicos5"/>
      <sheetName val="Energia_Elétrica5"/>
      <sheetName val="Preços_Insumos5"/>
      <sheetName val="Vendas_US$5"/>
      <sheetName val="Custos_&amp;_Despesas5"/>
      <sheetName val="Custos_&amp;_Despesas_US$5"/>
      <sheetName val="DIF_FAT_FEV_015"/>
      <sheetName val="DRE-_20005"/>
      <sheetName val="Banco_de_Dados_20015"/>
      <sheetName val="Ind_TC5"/>
      <sheetName val="Três_Marias_(TM)5"/>
      <sheetName val="Morro_Agudo_(MA)5"/>
      <sheetName val="Treinamento_mensal5"/>
      <sheetName val="Treinamento_e_Desen__trimestra5"/>
      <sheetName val="BALANCE_SHEET5"/>
      <sheetName val="Vínculos_Simulador_-_coluna5"/>
      <sheetName val="Profit_Centers4"/>
      <sheetName val="BROWZ_Status_Info4"/>
      <sheetName val="Venta_Auto4"/>
      <sheetName val="PEND__31-12-20034"/>
      <sheetName val="BASE_DE_DADOS5"/>
      <sheetName val="PREMISSAS_23"/>
      <sheetName val="Input_-_Racional_de_Ganho3"/>
      <sheetName val="Banco_Dados(Real)_Consolidado3"/>
      <sheetName val="Art96_IV_RIPI3"/>
      <sheetName val="Indicadores_Econômicos6"/>
      <sheetName val="Consumos_Específicos6"/>
      <sheetName val="Energia_Elétrica6"/>
      <sheetName val="Preços_Insumos6"/>
      <sheetName val="Vendas_US$6"/>
      <sheetName val="Custos_&amp;_Despesas6"/>
      <sheetName val="Custos_&amp;_Despesas_US$6"/>
      <sheetName val="DIF_FAT_FEV_016"/>
      <sheetName val="DRE-_20006"/>
      <sheetName val="Banco_de_Dados_20016"/>
      <sheetName val="Ind_TC6"/>
      <sheetName val="Três_Marias_(TM)6"/>
      <sheetName val="Morro_Agudo_(MA)6"/>
      <sheetName val="Treinamento_mensal6"/>
      <sheetName val="Treinamento_e_Desen__trimestra6"/>
      <sheetName val="BALANCE_SHEET6"/>
      <sheetName val="Vínculos_Simulador_-_coluna6"/>
      <sheetName val="Profit_Centers5"/>
      <sheetName val="BROWZ_Status_Info5"/>
      <sheetName val="Venta_Auto5"/>
      <sheetName val="PEND__31-12-20035"/>
      <sheetName val="BASE_DE_DADOS6"/>
      <sheetName val="PREMISSAS_24"/>
      <sheetName val="Input_-_Racional_de_Ganho4"/>
      <sheetName val="Banco_Dados(Real)_Consolidado4"/>
      <sheetName val="Art96_IV_RIPI4"/>
      <sheetName val="Receitas_20163"/>
      <sheetName val="Receitas_2017_3"/>
      <sheetName val="Receitas_20183"/>
      <sheetName val="Din_Receitas3"/>
      <sheetName val="Receitas_20193"/>
      <sheetName val="Contratos_de_Gestão_3"/>
      <sheetName val="Contratos_de_Patrocínios_3"/>
      <sheetName val="Investimentos_3"/>
      <sheetName val="CONSOLIDADO_(2)3"/>
      <sheetName val="Projeção_próximos_anos_3"/>
      <sheetName val="Bridge_Cement-Month_L3003"/>
      <sheetName val="Bridge_Cement-YTD_L3003"/>
      <sheetName val="Bridge_Cement-Act_vs_Flash3"/>
      <sheetName val="Cash_basis_Ago-021"/>
      <sheetName val="Base_Triagem1"/>
      <sheetName val="Vinculo_volumes_efetivos_(in)1"/>
      <sheetName val="5_0__Hold__A1"/>
      <sheetName val="2__Macro1"/>
      <sheetName val="Max_D__20021"/>
      <sheetName val="TABLA DE VALORES"/>
      <sheetName val="TPNuevo"/>
      <sheetName val="Capacity"/>
      <sheetName val="A"/>
      <sheetName val="0"/>
      <sheetName val="PH"/>
      <sheetName val="PRAcu"/>
      <sheetName val="RH"/>
      <sheetName val="RRAcu"/>
      <sheetName val="Banco_de_dados"/>
      <sheetName val="Cash_basis_Ago-022"/>
      <sheetName val="Max_D__20022"/>
      <sheetName val="Banco_de_dados1"/>
      <sheetName val="CD SEC LOC #7"/>
      <sheetName val="Prueba global - Pasivo"/>
      <sheetName val="CONS-LS"/>
      <sheetName val="FG20"/>
      <sheetName val="PopCache"/>
      <sheetName val="REAL"/>
      <sheetName val="ND"/>
      <sheetName val="E.Costes_ES"/>
      <sheetName val="Aspectos e Perigos padronizados"/>
      <sheetName val="Grupo 38"/>
      <sheetName val="Indicadores_Econômicos8"/>
      <sheetName val="Consumos_Específicos8"/>
      <sheetName val="Energia_Elétrica8"/>
      <sheetName val="Preços_Insumos8"/>
      <sheetName val="Vendas_US$8"/>
      <sheetName val="Custos_&amp;_Despesas8"/>
      <sheetName val="Custos_&amp;_Despesas_US$8"/>
      <sheetName val="DIF_FAT_FEV_018"/>
      <sheetName val="DRE-_20008"/>
      <sheetName val="Banco_de_Dados_20018"/>
      <sheetName val="Ind_TC8"/>
      <sheetName val="Três_Marias_(TM)8"/>
      <sheetName val="Morro_Agudo_(MA)8"/>
      <sheetName val="Treinamento_mensal8"/>
      <sheetName val="Treinamento_e_Desen__trimestra8"/>
      <sheetName val="BALANCE_SHEET8"/>
      <sheetName val="Vínculos_Simulador_-_coluna8"/>
      <sheetName val="Profit_Centers7"/>
      <sheetName val="BROWZ_Status_Info7"/>
      <sheetName val="Venta_Auto7"/>
      <sheetName val="PEND__31-12-20037"/>
      <sheetName val="BASE_DE_DADOS8"/>
      <sheetName val="PREMISSAS_26"/>
      <sheetName val="Input_-_Racional_de_Ganho6"/>
      <sheetName val="Banco_Dados(Real)_Consolidado6"/>
      <sheetName val="Art96_IV_RIPI6"/>
      <sheetName val="Receitas_20165"/>
      <sheetName val="Receitas_2017_5"/>
      <sheetName val="Receitas_20185"/>
      <sheetName val="Din_Receitas5"/>
      <sheetName val="Receitas_20195"/>
      <sheetName val="Contratos_de_Gestão_5"/>
      <sheetName val="Contratos_de_Patrocínios_5"/>
      <sheetName val="Investimentos_5"/>
      <sheetName val="CONSOLIDADO_(2)5"/>
      <sheetName val="Projeção_próximos_anos_5"/>
      <sheetName val="Bridge_Cement-Month_L3005"/>
      <sheetName val="Bridge_Cement-YTD_L3005"/>
      <sheetName val="Bridge_Cement-Act_vs_Flash5"/>
      <sheetName val="Base_Triagem2"/>
      <sheetName val="Vinculo_volumes_efetivos_(in)2"/>
      <sheetName val="5_0__Hold__A2"/>
      <sheetName val="2__Macro2"/>
      <sheetName val="Indicadores_Econômicos9"/>
      <sheetName val="Consumos_Específicos9"/>
      <sheetName val="Energia_Elétrica9"/>
      <sheetName val="Preços_Insumos9"/>
      <sheetName val="Vendas_US$9"/>
      <sheetName val="Custos_&amp;_Despesas9"/>
      <sheetName val="Custos_&amp;_Despesas_US$9"/>
      <sheetName val="DIF_FAT_FEV_019"/>
      <sheetName val="DRE-_20009"/>
      <sheetName val="Banco_de_Dados_20019"/>
      <sheetName val="Ind_TC9"/>
      <sheetName val="Três_Marias_(TM)9"/>
      <sheetName val="Morro_Agudo_(MA)9"/>
      <sheetName val="Treinamento_mensal9"/>
      <sheetName val="Treinamento_e_Desen__trimestra9"/>
      <sheetName val="BALANCE_SHEET9"/>
      <sheetName val="Vínculos_Simulador_-_coluna9"/>
      <sheetName val="Profit_Centers8"/>
      <sheetName val="BROWZ_Status_Info8"/>
      <sheetName val="Venta_Auto8"/>
      <sheetName val="PEND__31-12-20038"/>
      <sheetName val="BASE_DE_DADOS9"/>
      <sheetName val="PREMISSAS_27"/>
      <sheetName val="Input_-_Racional_de_Ganho7"/>
      <sheetName val="Banco_Dados(Real)_Consolidado7"/>
      <sheetName val="Art96_IV_RIPI7"/>
      <sheetName val="Receitas_20166"/>
      <sheetName val="Receitas_2017_6"/>
      <sheetName val="Receitas_20186"/>
      <sheetName val="Din_Receitas6"/>
      <sheetName val="Receitas_20196"/>
      <sheetName val="Contratos_de_Gestão_6"/>
      <sheetName val="Contratos_de_Patrocínios_6"/>
      <sheetName val="Investimentos_6"/>
      <sheetName val="CONSOLIDADO_(2)6"/>
      <sheetName val="Projeção_próximos_anos_6"/>
      <sheetName val="Bridge_Cement-Month_L3006"/>
      <sheetName val="Bridge_Cement-YTD_L3006"/>
      <sheetName val="Bridge_Cement-Act_vs_Flash6"/>
      <sheetName val="Cash_basis_Ago-023"/>
      <sheetName val="Base_Triagem3"/>
      <sheetName val="Vinculo_volumes_efetivos_(in)3"/>
      <sheetName val="5_0__Hold__A3"/>
      <sheetName val="2__Macro3"/>
      <sheetName val="Max_D__20023"/>
      <sheetName val="CUENTAS POR COBRAR NO COMERCIAL"/>
      <sheetName val="CD_SEC_LOC_#7"/>
      <sheetName val="_EEPN"/>
      <sheetName val="Dados_gerais"/>
      <sheetName val="INGRESO_DATOS"/>
      <sheetName val="Prueba_global_-_Pasivo"/>
      <sheetName val="R-GyPBCB"/>
      <sheetName val="R-GyPBCOL"/>
      <sheetName val="Charts"/>
      <sheetName val="Configurações"/>
      <sheetName val="Indicadores_Econômicos10"/>
      <sheetName val="Consumos_Específicos10"/>
      <sheetName val="Energia_Elétrica10"/>
      <sheetName val="Preços_Insumos10"/>
      <sheetName val="Vendas_US$10"/>
      <sheetName val="Custos_&amp;_Despesas10"/>
      <sheetName val="Custos_&amp;_Despesas_US$10"/>
      <sheetName val="DIF_FAT_FEV_0110"/>
      <sheetName val="DRE-_200010"/>
      <sheetName val="Banco_de_Dados_200110"/>
      <sheetName val="Ind_TC10"/>
      <sheetName val="Três_Marias_(TM)10"/>
      <sheetName val="Morro_Agudo_(MA)10"/>
      <sheetName val="Treinamento_mensal10"/>
      <sheetName val="Treinamento_e_Desen__trimestr10"/>
      <sheetName val="BALANCE_SHEET10"/>
      <sheetName val="Vínculos_Simulador_-_coluna10"/>
      <sheetName val="Profit_Centers9"/>
      <sheetName val="BROWZ_Status_Info9"/>
      <sheetName val="Venta_Auto9"/>
      <sheetName val="PEND__31-12-20039"/>
      <sheetName val="BASE_DE_DADOS10"/>
      <sheetName val="PREMISSAS_28"/>
      <sheetName val="Input_-_Racional_de_Ganho8"/>
      <sheetName val="Banco_Dados(Real)_Consolidado8"/>
      <sheetName val="Art96_IV_RIPI8"/>
      <sheetName val="Receitas_20167"/>
      <sheetName val="Receitas_2017_7"/>
      <sheetName val="Receitas_20187"/>
      <sheetName val="Din_Receitas7"/>
      <sheetName val="Receitas_20197"/>
      <sheetName val="Contratos_de_Gestão_7"/>
      <sheetName val="Contratos_de_Patrocínios_7"/>
      <sheetName val="Investimentos_7"/>
      <sheetName val="CONSOLIDADO_(2)7"/>
      <sheetName val="Projeção_próximos_anos_7"/>
      <sheetName val="Bridge_Cement-Month_L3007"/>
      <sheetName val="Bridge_Cement-YTD_L3007"/>
      <sheetName val="Bridge_Cement-Act_vs_Flash7"/>
      <sheetName val="Cash_basis_Ago-024"/>
      <sheetName val="Base_Triagem4"/>
      <sheetName val="Vinculo_volumes_efetivos_(in)4"/>
      <sheetName val="5_0__Hold__A4"/>
      <sheetName val="2__Macro4"/>
      <sheetName val="Max_D__20024"/>
      <sheetName val="Indicadores_Econômicos11"/>
      <sheetName val="Consumos_Específicos11"/>
      <sheetName val="Energia_Elétrica11"/>
      <sheetName val="Preços_Insumos11"/>
      <sheetName val="Vendas_US$11"/>
      <sheetName val="Custos_&amp;_Despesas11"/>
      <sheetName val="Custos_&amp;_Despesas_US$11"/>
      <sheetName val="DIF_FAT_FEV_0111"/>
      <sheetName val="DRE-_200011"/>
      <sheetName val="Banco_de_Dados_200111"/>
      <sheetName val="Ind_TC11"/>
      <sheetName val="Três_Marias_(TM)11"/>
      <sheetName val="Morro_Agudo_(MA)11"/>
      <sheetName val="Treinamento_mensal11"/>
      <sheetName val="Treinamento_e_Desen__trimestr11"/>
      <sheetName val="BALANCE_SHEET11"/>
      <sheetName val="Vínculos_Simulador_-_coluna11"/>
      <sheetName val="Profit_Centers10"/>
      <sheetName val="BROWZ_Status_Info10"/>
      <sheetName val="Venta_Auto10"/>
      <sheetName val="PEND__31-12-200310"/>
      <sheetName val="BASE_DE_DADOS11"/>
      <sheetName val="PREMISSAS_29"/>
      <sheetName val="Input_-_Racional_de_Ganho9"/>
      <sheetName val="Banco_Dados(Real)_Consolidado9"/>
      <sheetName val="Art96_IV_RIPI9"/>
      <sheetName val="Receitas_20168"/>
      <sheetName val="Receitas_2017_8"/>
      <sheetName val="Receitas_20188"/>
      <sheetName val="Din_Receitas8"/>
      <sheetName val="Receitas_20198"/>
      <sheetName val="Contratos_de_Gestão_8"/>
      <sheetName val="Contratos_de_Patrocínios_8"/>
      <sheetName val="Investimentos_8"/>
      <sheetName val="CONSOLIDADO_(2)8"/>
      <sheetName val="Projeção_próximos_anos_8"/>
      <sheetName val="Bridge_Cement-Month_L3008"/>
      <sheetName val="Bridge_Cement-YTD_L3008"/>
      <sheetName val="Bridge_Cement-Act_vs_Flash8"/>
      <sheetName val="Cash_basis_Ago-025"/>
      <sheetName val="Base_Triagem5"/>
      <sheetName val="Vinculo_volumes_efetivos_(in)5"/>
      <sheetName val="5_0__Hold__A5"/>
      <sheetName val="2__Macro5"/>
      <sheetName val="Max_D__20025"/>
      <sheetName val="Indicadores_Econômicos12"/>
      <sheetName val="Consumos_Específicos12"/>
      <sheetName val="Energia_Elétrica12"/>
      <sheetName val="Preços_Insumos12"/>
      <sheetName val="Vendas_US$12"/>
      <sheetName val="Custos_&amp;_Despesas12"/>
      <sheetName val="Custos_&amp;_Despesas_US$12"/>
      <sheetName val="DIF_FAT_FEV_0112"/>
      <sheetName val="DRE-_200012"/>
      <sheetName val="Banco_de_Dados_200112"/>
      <sheetName val="Ind_TC12"/>
      <sheetName val="Três_Marias_(TM)12"/>
      <sheetName val="Morro_Agudo_(MA)12"/>
      <sheetName val="Treinamento_mensal12"/>
      <sheetName val="Treinamento_e_Desen__trimestr12"/>
      <sheetName val="BALANCE_SHEET12"/>
      <sheetName val="Vínculos_Simulador_-_coluna12"/>
      <sheetName val="Profit_Centers11"/>
      <sheetName val="BROWZ_Status_Info11"/>
      <sheetName val="Venta_Auto11"/>
      <sheetName val="PEND__31-12-200311"/>
      <sheetName val="BASE_DE_DADOS12"/>
      <sheetName val="PREMISSAS_210"/>
      <sheetName val="Input_-_Racional_de_Ganho10"/>
      <sheetName val="Banco_Dados(Real)_Consolidado10"/>
      <sheetName val="Art96_IV_RIPI10"/>
      <sheetName val="Receitas_20169"/>
      <sheetName val="Receitas_2017_9"/>
      <sheetName val="Receitas_20189"/>
      <sheetName val="Din_Receitas9"/>
      <sheetName val="Receitas_20199"/>
      <sheetName val="Contratos_de_Gestão_9"/>
      <sheetName val="Contratos_de_Patrocínios_9"/>
      <sheetName val="Investimentos_9"/>
      <sheetName val="CONSOLIDADO_(2)9"/>
      <sheetName val="Projeção_próximos_anos_9"/>
      <sheetName val="Bridge_Cement-Month_L3009"/>
      <sheetName val="Bridge_Cement-YTD_L3009"/>
      <sheetName val="Bridge_Cement-Act_vs_Flash9"/>
      <sheetName val="Cash_basis_Ago-026"/>
      <sheetName val="Base_Triagem6"/>
      <sheetName val="Vinculo_volumes_efetivos_(in)6"/>
      <sheetName val="5_0__Hold__A6"/>
      <sheetName val="2__Macro6"/>
      <sheetName val="Max_D__20026"/>
      <sheetName val="Macroecono_antiga"/>
      <sheetName val="Gás_Fenosa_-_GATR"/>
      <sheetName val="Indicadores_Econômicos13"/>
      <sheetName val="Consumos_Específicos13"/>
      <sheetName val="Energia_Elétrica13"/>
      <sheetName val="Preços_Insumos13"/>
      <sheetName val="Vendas_US$13"/>
      <sheetName val="Custos_&amp;_Despesas13"/>
      <sheetName val="Custos_&amp;_Despesas_US$13"/>
      <sheetName val="DIF_FAT_FEV_0113"/>
      <sheetName val="DRE-_200013"/>
      <sheetName val="Banco_de_Dados_200113"/>
      <sheetName val="Ind_TC13"/>
      <sheetName val="Três_Marias_(TM)13"/>
      <sheetName val="Morro_Agudo_(MA)13"/>
      <sheetName val="Treinamento_mensal13"/>
      <sheetName val="Treinamento_e_Desen__trimestr13"/>
      <sheetName val="BALANCE_SHEET13"/>
      <sheetName val="Vínculos_Simulador_-_coluna13"/>
      <sheetName val="Profit_Centers12"/>
      <sheetName val="BROWZ_Status_Info12"/>
      <sheetName val="Venta_Auto12"/>
      <sheetName val="PEND__31-12-200312"/>
      <sheetName val="BASE_DE_DADOS13"/>
      <sheetName val="PREMISSAS_211"/>
      <sheetName val="Input_-_Racional_de_Ganho11"/>
      <sheetName val="Banco_Dados(Real)_Consolidado11"/>
      <sheetName val="Art96_IV_RIPI11"/>
      <sheetName val="Receitas_201610"/>
      <sheetName val="Receitas_2017_10"/>
      <sheetName val="Receitas_201810"/>
      <sheetName val="Din_Receitas10"/>
      <sheetName val="Receitas_201910"/>
      <sheetName val="Contratos_de_Gestão_10"/>
      <sheetName val="Contratos_de_Patrocínios_10"/>
      <sheetName val="Investimentos_10"/>
      <sheetName val="CONSOLIDADO_(2)10"/>
      <sheetName val="Projeção_próximos_anos_10"/>
      <sheetName val="Bridge_Cement-Month_L30010"/>
      <sheetName val="Bridge_Cement-YTD_L30010"/>
      <sheetName val="Bridge_Cement-Act_vs_Flash10"/>
      <sheetName val="Cash_basis_Ago-027"/>
      <sheetName val="Base_Triagem7"/>
      <sheetName val="Vinculo_volumes_efetivos_(in)7"/>
      <sheetName val="5_0__Hold__A7"/>
      <sheetName val="2__Macro7"/>
      <sheetName val="Max_D__20027"/>
      <sheetName val="Macroecono_antiga1"/>
      <sheetName val="Gás_Fenosa_-_GATR1"/>
      <sheetName val="CC_(2)1"/>
      <sheetName val="Capex_1920_Postergado1"/>
      <sheetName val="Capex_20211"/>
      <sheetName val="_EEPN1"/>
      <sheetName val="4-RCDP-2001"/>
      <sheetName val="P&amp;L summary"/>
      <sheetName val="Netearnanal"/>
      <sheetName val="A4.2-FLEXIBRAS"/>
      <sheetName val="ce"/>
      <sheetName val="fluxo_caixa"/>
      <sheetName val="BD_SOMA"/>
      <sheetName val="Base Aju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9">
          <cell r="B19" t="str">
            <v>(-) EXPORT.NÃO EMBARCADAS</v>
          </cell>
        </row>
      </sheetData>
      <sheetData sheetId="59">
        <row r="19">
          <cell r="B19" t="str">
            <v>(-) EXPORT.NÃO EMBARCADAS</v>
          </cell>
        </row>
      </sheetData>
      <sheetData sheetId="60">
        <row r="19">
          <cell r="B19" t="str">
            <v>(-) EXPORT.NÃO EMBARCADAS</v>
          </cell>
        </row>
      </sheetData>
      <sheetData sheetId="61">
        <row r="19">
          <cell r="B19" t="str">
            <v>(-) EXPORT.NÃO EMBARCADAS</v>
          </cell>
        </row>
      </sheetData>
      <sheetData sheetId="62">
        <row r="19">
          <cell r="B19" t="str">
            <v>(-) EXPORT.NÃO EMBARCADAS</v>
          </cell>
        </row>
      </sheetData>
      <sheetData sheetId="63">
        <row r="19">
          <cell r="B19" t="str">
            <v>(-) EXPORT.NÃO EMBARCADAS</v>
          </cell>
        </row>
      </sheetData>
      <sheetData sheetId="64">
        <row r="19">
          <cell r="B19" t="str">
            <v>(-) EXPORT.NÃO EMBARCADAS</v>
          </cell>
        </row>
      </sheetData>
      <sheetData sheetId="65">
        <row r="19">
          <cell r="B19" t="str">
            <v>(-) EXPORT.NÃO EMBARCADAS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>
        <row r="13">
          <cell r="X13">
            <v>0</v>
          </cell>
        </row>
      </sheetData>
      <sheetData sheetId="91"/>
      <sheetData sheetId="92">
        <row r="13">
          <cell r="X13">
            <v>0</v>
          </cell>
        </row>
      </sheetData>
      <sheetData sheetId="93">
        <row r="13">
          <cell r="X13">
            <v>0</v>
          </cell>
        </row>
      </sheetData>
      <sheetData sheetId="94"/>
      <sheetData sheetId="95">
        <row r="13">
          <cell r="X13">
            <v>0</v>
          </cell>
        </row>
      </sheetData>
      <sheetData sheetId="96">
        <row r="13">
          <cell r="X13">
            <v>0</v>
          </cell>
        </row>
      </sheetData>
      <sheetData sheetId="97"/>
      <sheetData sheetId="98">
        <row r="13">
          <cell r="X13">
            <v>0</v>
          </cell>
        </row>
      </sheetData>
      <sheetData sheetId="99">
        <row r="13">
          <cell r="X13">
            <v>0</v>
          </cell>
        </row>
      </sheetData>
      <sheetData sheetId="100"/>
      <sheetData sheetId="101">
        <row r="13">
          <cell r="X13">
            <v>0</v>
          </cell>
        </row>
      </sheetData>
      <sheetData sheetId="102">
        <row r="13">
          <cell r="X13">
            <v>0</v>
          </cell>
        </row>
      </sheetData>
      <sheetData sheetId="103"/>
      <sheetData sheetId="104">
        <row r="13">
          <cell r="X13">
            <v>0</v>
          </cell>
        </row>
      </sheetData>
      <sheetData sheetId="105">
        <row r="13">
          <cell r="X13">
            <v>0</v>
          </cell>
        </row>
      </sheetData>
      <sheetData sheetId="106"/>
      <sheetData sheetId="107">
        <row r="13">
          <cell r="X13">
            <v>0</v>
          </cell>
        </row>
      </sheetData>
      <sheetData sheetId="108">
        <row r="13">
          <cell r="X13">
            <v>0</v>
          </cell>
        </row>
      </sheetData>
      <sheetData sheetId="109"/>
      <sheetData sheetId="110">
        <row r="13">
          <cell r="X13">
            <v>0</v>
          </cell>
        </row>
      </sheetData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3">
          <cell r="X13">
            <v>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13">
          <cell r="X13">
            <v>0</v>
          </cell>
        </row>
      </sheetData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3">
          <cell r="F3">
            <v>36923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13">
          <cell r="X13">
            <v>0</v>
          </cell>
        </row>
      </sheetData>
      <sheetData sheetId="188"/>
      <sheetData sheetId="189">
        <row r="13">
          <cell r="X13">
            <v>0</v>
          </cell>
        </row>
      </sheetData>
      <sheetData sheetId="190"/>
      <sheetData sheetId="191">
        <row r="13">
          <cell r="X13">
            <v>0</v>
          </cell>
        </row>
      </sheetData>
      <sheetData sheetId="192"/>
      <sheetData sheetId="193">
        <row r="13">
          <cell r="X13">
            <v>0</v>
          </cell>
        </row>
      </sheetData>
      <sheetData sheetId="194"/>
      <sheetData sheetId="195">
        <row r="13">
          <cell r="X13">
            <v>0</v>
          </cell>
        </row>
      </sheetData>
      <sheetData sheetId="196"/>
      <sheetData sheetId="197"/>
      <sheetData sheetId="198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>
        <row r="13">
          <cell r="X13">
            <v>0</v>
          </cell>
        </row>
      </sheetData>
      <sheetData sheetId="255">
        <row r="13">
          <cell r="X13">
            <v>0</v>
          </cell>
        </row>
      </sheetData>
      <sheetData sheetId="256">
        <row r="13">
          <cell r="X13">
            <v>0</v>
          </cell>
        </row>
      </sheetData>
      <sheetData sheetId="257">
        <row r="13">
          <cell r="X13">
            <v>0</v>
          </cell>
        </row>
      </sheetData>
      <sheetData sheetId="258">
        <row r="13">
          <cell r="X13">
            <v>0</v>
          </cell>
        </row>
      </sheetData>
      <sheetData sheetId="259"/>
      <sheetData sheetId="260">
        <row r="13">
          <cell r="X13">
            <v>0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>
        <row r="13">
          <cell r="X13">
            <v>0</v>
          </cell>
        </row>
      </sheetData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>
        <row r="3">
          <cell r="F3">
            <v>36923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3">
          <cell r="X13">
            <v>0</v>
          </cell>
        </row>
      </sheetData>
      <sheetData sheetId="317"/>
      <sheetData sheetId="318">
        <row r="13">
          <cell r="X13">
            <v>0</v>
          </cell>
        </row>
      </sheetData>
      <sheetData sheetId="319"/>
      <sheetData sheetId="320">
        <row r="13">
          <cell r="X13">
            <v>0</v>
          </cell>
        </row>
      </sheetData>
      <sheetData sheetId="321"/>
      <sheetData sheetId="322">
        <row r="13">
          <cell r="X13">
            <v>0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">
          <cell r="X13">
            <v>0</v>
          </cell>
        </row>
      </sheetData>
      <sheetData sheetId="356"/>
      <sheetData sheetId="357">
        <row r="13">
          <cell r="X13">
            <v>0</v>
          </cell>
        </row>
      </sheetData>
      <sheetData sheetId="358"/>
      <sheetData sheetId="359">
        <row r="13">
          <cell r="X13">
            <v>0</v>
          </cell>
        </row>
      </sheetData>
      <sheetData sheetId="360"/>
      <sheetData sheetId="361">
        <row r="13">
          <cell r="X13">
            <v>0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3">
          <cell r="F3">
            <v>3692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>
        <row r="13">
          <cell r="X13">
            <v>0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>
        <row r="13">
          <cell r="X13">
            <v>0</v>
          </cell>
        </row>
      </sheetData>
      <sheetData sheetId="489"/>
      <sheetData sheetId="490">
        <row r="13">
          <cell r="X13">
            <v>0</v>
          </cell>
        </row>
      </sheetData>
      <sheetData sheetId="491"/>
      <sheetData sheetId="492">
        <row r="13">
          <cell r="X13">
            <v>0</v>
          </cell>
        </row>
      </sheetData>
      <sheetData sheetId="493"/>
      <sheetData sheetId="494">
        <row r="13">
          <cell r="X13">
            <v>0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13">
          <cell r="X13">
            <v>0</v>
          </cell>
        </row>
      </sheetData>
      <sheetData sheetId="532"/>
      <sheetData sheetId="533">
        <row r="13">
          <cell r="X13">
            <v>0</v>
          </cell>
        </row>
      </sheetData>
      <sheetData sheetId="534"/>
      <sheetData sheetId="535">
        <row r="13">
          <cell r="X13">
            <v>0</v>
          </cell>
        </row>
      </sheetData>
      <sheetData sheetId="536"/>
      <sheetData sheetId="537">
        <row r="13">
          <cell r="X13">
            <v>0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>
        <row r="13">
          <cell r="X13">
            <v>0</v>
          </cell>
        </row>
      </sheetData>
      <sheetData sheetId="587"/>
      <sheetData sheetId="588">
        <row r="13">
          <cell r="X13">
            <v>0</v>
          </cell>
        </row>
      </sheetData>
      <sheetData sheetId="589"/>
      <sheetData sheetId="590">
        <row r="13">
          <cell r="X13">
            <v>0</v>
          </cell>
        </row>
      </sheetData>
      <sheetData sheetId="591"/>
      <sheetData sheetId="592">
        <row r="13">
          <cell r="X13">
            <v>0</v>
          </cell>
        </row>
      </sheetData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>
        <row r="13">
          <cell r="X13">
            <v>0</v>
          </cell>
        </row>
      </sheetData>
      <sheetData sheetId="632"/>
      <sheetData sheetId="633">
        <row r="13">
          <cell r="X13">
            <v>0</v>
          </cell>
        </row>
      </sheetData>
      <sheetData sheetId="634"/>
      <sheetData sheetId="635">
        <row r="13">
          <cell r="X13">
            <v>0</v>
          </cell>
        </row>
      </sheetData>
      <sheetData sheetId="636"/>
      <sheetData sheetId="637">
        <row r="13">
          <cell r="X13">
            <v>0</v>
          </cell>
        </row>
      </sheetData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>
        <row r="13">
          <cell r="X13">
            <v>0</v>
          </cell>
        </row>
      </sheetData>
      <sheetData sheetId="677"/>
      <sheetData sheetId="678">
        <row r="13">
          <cell r="X13">
            <v>0</v>
          </cell>
        </row>
      </sheetData>
      <sheetData sheetId="679"/>
      <sheetData sheetId="680">
        <row r="13">
          <cell r="X13">
            <v>0</v>
          </cell>
        </row>
      </sheetData>
      <sheetData sheetId="681"/>
      <sheetData sheetId="682">
        <row r="13">
          <cell r="X13">
            <v>0</v>
          </cell>
        </row>
      </sheetData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>
        <row r="13">
          <cell r="X13">
            <v>0</v>
          </cell>
        </row>
      </sheetData>
      <sheetData sheetId="724"/>
      <sheetData sheetId="725">
        <row r="13">
          <cell r="X13">
            <v>0</v>
          </cell>
        </row>
      </sheetData>
      <sheetData sheetId="726"/>
      <sheetData sheetId="727">
        <row r="13">
          <cell r="X13">
            <v>0</v>
          </cell>
        </row>
      </sheetData>
      <sheetData sheetId="728"/>
      <sheetData sheetId="729">
        <row r="13">
          <cell r="X13">
            <v>0</v>
          </cell>
        </row>
      </sheetData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>
        <row r="13">
          <cell r="X13">
            <v>0</v>
          </cell>
        </row>
      </sheetData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P&amp;L"/>
      <sheetName val="Total"/>
      <sheetName val="EuroInputs"/>
      <sheetName val="consolidated"/>
      <sheetName val="company"/>
      <sheetName val="A.2"/>
      <sheetName val="sales vol."/>
      <sheetName val="CUS Image"/>
      <sheetName val="Quarters"/>
      <sheetName val="MLP IPO Yields vs MLP Index"/>
      <sheetName val="oldSEG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06. Gráficos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Refunds Weekly"/>
      <sheetName val="Final Payments"/>
      <sheetName val="FootballField"/>
      <sheetName val="CNST"/>
      <sheetName val="AL &amp; NHY"/>
      <sheetName val="SEE"/>
      <sheetName val="9040832n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BASE FINAL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>
        <row r="4">
          <cell r="A4">
            <v>3546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04"/>
      <sheetName val="09"/>
      <sheetName val="10"/>
      <sheetName val="11"/>
      <sheetName val="Europe"/>
      <sheetName val="US"/>
      <sheetName val="Sheet3"/>
      <sheetName val="DIV Y"/>
      <sheetName val="NESTLE"/>
      <sheetName val="MktAss"/>
      <sheetName val="Stock Price"/>
      <sheetName val="Global Equity Indices"/>
      <sheetName val="company"/>
      <sheetName val="graphdialog"/>
      <sheetName val="Quarterly rates"/>
      <sheetName val="Sheet1"/>
      <sheetName val="Sheet2"/>
      <sheetName val="Prior Fund Raising MGD"/>
      <sheetName val="Summary"/>
      <sheetName val="Managed Accounts - Gross Tradin"/>
      <sheetName val="Managed Accounts"/>
      <sheetName val="Notice"/>
      <sheetName val="sales vol."/>
      <sheetName val="ps"/>
      <sheetName val="BASE FINAL"/>
      <sheetName val=""/>
      <sheetName val="Returns"/>
      <sheetName val="#REF"/>
      <sheetName val="Quarters"/>
      <sheetName val="oldSEG"/>
      <sheetName val="book1"/>
      <sheetName val="FTS Universe Inputs"/>
      <sheetName val="Rel.1Yr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</sheetNames>
    <sheetDataSet>
      <sheetData sheetId="0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Total"/>
      <sheetName val="CAPEX"/>
      <sheetName val="BASE FINAL"/>
      <sheetName val="ps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  <sheetName val="Dean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Checklist"/>
      <sheetName val="BANCO DE DADOS"/>
      <sheetName val="Financeiro"/>
      <sheetName val="Base Consumo"/>
      <sheetName val="Base"/>
      <sheetName val="Imob_custo"/>
      <sheetName val="Imob_dep"/>
      <sheetName val="Tabela suspensa"/>
      <sheetName val="Plan1"/>
      <sheetName val="Tabelas e Gráficos"/>
      <sheetName val="france"/>
      <sheetName val="italy"/>
      <sheetName val="uk"/>
      <sheetName val="netherlands"/>
      <sheetName val="Gráficos Macro"/>
      <sheetName val="apoio"/>
      <sheetName val="Plano de Contas"/>
      <sheetName val="BKB"/>
      <sheetName val="DFS Históricas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icatu"/>
      <sheetName val="Análise de Variação BS"/>
      <sheetName val="Análise de Variação IS"/>
      <sheetName val="IF"/>
      <sheetName val="21 - CMD"/>
      <sheetName val="Balancetes"/>
      <sheetName val="UpFront"/>
      <sheetName val="Calendário de Reuniões"/>
      <sheetName val="M13_Diferido"/>
      <sheetName val="A07_Diferido"/>
      <sheetName val="Corporative Expenses (2)"/>
      <sheetName val="DENT (2)"/>
      <sheetName val="IMP (2)"/>
      <sheetName val="Revenues (2)"/>
      <sheetName val="COGS (2)"/>
      <sheetName val="Base Case"/>
      <sheetName val="Base Df's"/>
      <sheetName val="CPFL FS 字段匹配"/>
      <sheetName val="GlobalVariables"/>
      <sheetName val="Consolidated"/>
      <sheetName val="menu"/>
      <sheetName val="Control Panel"/>
      <sheetName val="Cover"/>
      <sheetName val="Copertina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GRAFICOS PPT"/>
      <sheetName val="Status"/>
      <sheetName val="05-RA"/>
      <sheetName val="05-Jurídico"/>
      <sheetName val="08-ES"/>
      <sheetName val="08-Jurídico"/>
      <sheetName val="Worksheet in  Analise do Ativo "/>
      <sheetName val="JAN-04"/>
      <sheetName val="Consolidado"/>
      <sheetName val="_BANCO DE DADOS"/>
      <sheetName val="CHILE CLP"/>
      <sheetName val="ARGENTINA ARS"/>
      <sheetName val="PERU SOLES"/>
      <sheetName val="COLOMBIA COL"/>
      <sheetName val="a) Análise de Variação BS"/>
      <sheetName val="b) Análise de Variação IS"/>
      <sheetName val="c) Indices Financeiros"/>
      <sheetName val="Painel de controle"/>
      <sheetName val="Trabalhos_Assets"/>
      <sheetName val="Sheet1"/>
      <sheetName val="PARAMETROS"/>
      <sheetName val="Lista"/>
      <sheetName val="PSS_10"/>
      <sheetName val="Results Template 2018"/>
      <sheetName val="Base Alunado"/>
      <sheetName val="Stock Price"/>
      <sheetName val="inputs"/>
      <sheetName val="comp&quot;b&quot;"/>
      <sheetName val="Assina"/>
      <sheetName val="fornecedores"/>
      <sheetName val="Receitas"/>
      <sheetName val="IR"/>
      <sheetName val="FLUXO"/>
      <sheetName val="Revenue"/>
      <sheetName val="Base Exportação 2022"/>
      <sheetName val="DRE Budget Cristar"/>
      <sheetName val="Financials_Cristar (BRL)"/>
      <sheetName val="E&amp;P Entity Tracker - Sch M"/>
      <sheetName val="Filing Periods"/>
      <sheetName val="8858 FIling Period Mapping"/>
      <sheetName val="JAN-07"/>
      <sheetName val="Assumptions"/>
      <sheetName val="CF"/>
      <sheetName val="Graficos Rig"/>
      <sheetName val="Current Portfolio"/>
      <sheetName val="OffShore Portfolio"/>
      <sheetName val="Consolidated Cash Flow"/>
      <sheetName val="Graficos Guanambi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5">
          <cell r="M35">
            <v>0</v>
          </cell>
        </row>
      </sheetData>
      <sheetData sheetId="33">
        <row r="35">
          <cell r="M35">
            <v>0</v>
          </cell>
        </row>
      </sheetData>
      <sheetData sheetId="34">
        <row r="35">
          <cell r="M35"/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>
        <row r="35">
          <cell r="M35" t="b">
            <v>1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t"/>
      <sheetName val="concert"/>
      <sheetName val="tld"/>
      <sheetName val="dt"/>
      <sheetName val="ft"/>
      <sheetName val="ote"/>
      <sheetName val="kpn"/>
      <sheetName val="kpnex"/>
      <sheetName val="tit"/>
      <sheetName val="titr"/>
      <sheetName val="TI"/>
      <sheetName val="TI2"/>
      <sheetName val="STETgrp"/>
      <sheetName val="tef"/>
      <sheetName val="tefc"/>
      <sheetName val="telia"/>
      <sheetName val="swiss"/>
      <sheetName val="ptco"/>
      <sheetName val="Valuation"/>
      <sheetName val="inputs"/>
      <sheetName val="Gráfico"/>
      <sheetName val="DRE Brasil"/>
      <sheetName val="CUS Image"/>
      <sheetName val="EuroInputs"/>
      <sheetName val="oldSEG"/>
      <sheetName val="Quarters"/>
      <sheetName val="BASE FINAL"/>
      <sheetName val="Carteira de Clientes"/>
      <sheetName val="Aberturas 2015"/>
      <sheetName val="06. Gráficos"/>
      <sheetName val="Projeçõ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economia"/>
      <sheetName val="DRE &amp; BS"/>
      <sheetName val="DREs"/>
      <sheetName val="REVENUES"/>
      <sheetName val="TAX"/>
      <sheetName val="COSTS"/>
      <sheetName val="EXPENSES"/>
      <sheetName val="PPE&amp;CAPEX"/>
      <sheetName val="FINANC"/>
      <sheetName val="AJUSTES"/>
      <sheetName val="IR"/>
      <sheetName val="WACC (R$) - real"/>
      <sheetName val="DCF"/>
      <sheetName val="PPS FCF"/>
      <sheetName val="PPS DRE"/>
      <sheetName val="PPS BP"/>
      <sheetName val="Gráf1"/>
      <sheetName val="Gráf2"/>
      <sheetName val="Gráf3"/>
      <sheetName val="Gráf4"/>
      <sheetName val="Gráf5"/>
      <sheetName val="Gráf6"/>
      <sheetName val="Gráf7"/>
      <sheetName val="Gráf8"/>
      <sheetName val="Gráf9"/>
      <sheetName val="Gráf10"/>
      <sheetName val="Gráf11"/>
      <sheetName val="Gráf12"/>
      <sheetName val="Gráf13"/>
      <sheetName val="Gráf14"/>
      <sheetName val="Múltiplos (Dados)"/>
    </sheetNames>
    <sheetDataSet>
      <sheetData sheetId="0"/>
      <sheetData sheetId="1">
        <row r="10">
          <cell r="F10">
            <v>201309198.264721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VM"/>
      <sheetName val="Contas novas"/>
      <sheetName val="Consolidado - 31.12.2022"/>
      <sheetName val="BP"/>
      <sheetName val="DRE"/>
      <sheetName val="DRE - Trim"/>
      <sheetName val="DRE 3T22"/>
      <sheetName val="DRA "/>
      <sheetName val="DRA - Trim"/>
      <sheetName val="DRA - 1T22"/>
      <sheetName val="Mapa DFC (Controladora)"/>
      <sheetName val="RA(trim)"/>
      <sheetName val="Mapa DFC (Consolidado)"/>
      <sheetName val="DMPL"/>
      <sheetName val="0"/>
      <sheetName val="DFC"/>
      <sheetName val="DVA"/>
      <sheetName val="1"/>
      <sheetName val="2"/>
      <sheetName val="5"/>
      <sheetName val="5.1"/>
      <sheetName val="6"/>
      <sheetName val="7"/>
      <sheetName val="8"/>
      <sheetName val="9"/>
      <sheetName val="10"/>
      <sheetName val="11"/>
      <sheetName val="12"/>
      <sheetName val="12.1"/>
      <sheetName val="13"/>
      <sheetName val="14"/>
      <sheetName val="14. base minoritários"/>
      <sheetName val="14.1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2.1"/>
      <sheetName val="25"/>
      <sheetName val="26"/>
      <sheetName val="27"/>
      <sheetName val="28"/>
      <sheetName val="29"/>
      <sheetName val="30"/>
      <sheetName val="31"/>
      <sheetName val="32"/>
    </sheetNames>
    <sheetDataSet>
      <sheetData sheetId="0">
        <row r="4">
          <cell r="G4" t="str">
            <v>DF</v>
          </cell>
        </row>
        <row r="5">
          <cell r="G5" t="str">
            <v>Caixa e equivalentes de caixa</v>
          </cell>
        </row>
        <row r="6">
          <cell r="G6" t="str">
            <v>Caixa e equivalentes de caixa</v>
          </cell>
        </row>
        <row r="7">
          <cell r="G7" t="str">
            <v>Caixa e equivalentes de caixa</v>
          </cell>
        </row>
        <row r="8">
          <cell r="G8" t="str">
            <v>Caixa e equivalentes de caixa</v>
          </cell>
        </row>
        <row r="9">
          <cell r="G9" t="str">
            <v>Caixa e equivalentes de caixa</v>
          </cell>
        </row>
        <row r="10">
          <cell r="G10" t="str">
            <v>Caixa e equivalentes de caixa</v>
          </cell>
        </row>
        <row r="11">
          <cell r="G11" t="str">
            <v>Caixa e equivalentes de caixa</v>
          </cell>
        </row>
        <row r="12">
          <cell r="G12" t="str">
            <v>Caixa e equivalentes de caixa</v>
          </cell>
        </row>
        <row r="13">
          <cell r="G13" t="str">
            <v>Caixa e equivalentes de caixa</v>
          </cell>
        </row>
        <row r="14">
          <cell r="G14" t="str">
            <v>Caixa e equivalentes de caixa</v>
          </cell>
        </row>
        <row r="15">
          <cell r="G15" t="str">
            <v>Caixa e equivalentes de caixa</v>
          </cell>
        </row>
        <row r="16">
          <cell r="G16" t="str">
            <v>Caixa e equivalentes de caixa</v>
          </cell>
        </row>
        <row r="17">
          <cell r="G17" t="str">
            <v>Caixa e equivalentes de caixa</v>
          </cell>
        </row>
        <row r="18">
          <cell r="G18" t="str">
            <v>Caixa e equivalentes de caixa</v>
          </cell>
        </row>
        <row r="19">
          <cell r="G19" t="str">
            <v>Caixa e equivalentes de caixa</v>
          </cell>
        </row>
        <row r="20">
          <cell r="G20" t="str">
            <v>Caixa e equivalentes de caixa</v>
          </cell>
        </row>
        <row r="21">
          <cell r="G21" t="str">
            <v>Caixa e equivalentes de caixa</v>
          </cell>
        </row>
        <row r="22">
          <cell r="G22" t="str">
            <v>Caixa e equivalentes de caixa</v>
          </cell>
        </row>
        <row r="23">
          <cell r="G23" t="str">
            <v>Caixa e equivalentes de caixa</v>
          </cell>
        </row>
        <row r="24">
          <cell r="G24" t="str">
            <v>Caixa e equivalentes de caixa</v>
          </cell>
        </row>
        <row r="25">
          <cell r="G25" t="str">
            <v>Caixa e equivalentes de caixa</v>
          </cell>
        </row>
        <row r="26">
          <cell r="G26" t="str">
            <v>Caixa e equivalentes de caixa</v>
          </cell>
        </row>
        <row r="27">
          <cell r="G27" t="str">
            <v>Caixa e equivalentes de caixa</v>
          </cell>
        </row>
        <row r="28">
          <cell r="G28" t="str">
            <v>Caixa e equivalentes de caixa</v>
          </cell>
        </row>
        <row r="29">
          <cell r="G29" t="str">
            <v>Caixa e equivalentes de caixa</v>
          </cell>
        </row>
        <row r="30">
          <cell r="G30" t="str">
            <v>Caixa e equivalentes de caixa</v>
          </cell>
        </row>
        <row r="31">
          <cell r="G31" t="str">
            <v>Caixa e equivalentes de caixa</v>
          </cell>
        </row>
        <row r="32">
          <cell r="G32" t="str">
            <v>Caixa e equivalentes de caixa</v>
          </cell>
        </row>
        <row r="33">
          <cell r="G33" t="str">
            <v>Caixa e equivalentes de caixa</v>
          </cell>
        </row>
        <row r="34">
          <cell r="G34" t="str">
            <v>Caixa e equivalentes de caixa</v>
          </cell>
        </row>
        <row r="35">
          <cell r="G35" t="str">
            <v>Caixa e equivalentes de caixa</v>
          </cell>
        </row>
        <row r="36">
          <cell r="G36" t="str">
            <v>Caixa e equivalentes de caixa</v>
          </cell>
        </row>
        <row r="37">
          <cell r="G37" t="str">
            <v>Caixa e equivalentes de caixa</v>
          </cell>
        </row>
        <row r="38">
          <cell r="G38" t="str">
            <v>Caixa e equivalentes de caixa</v>
          </cell>
        </row>
        <row r="39">
          <cell r="G39" t="str">
            <v>Caixa e equivalentes de caixa</v>
          </cell>
        </row>
        <row r="40">
          <cell r="G40" t="str">
            <v>Caixa e equivalentes de caixa</v>
          </cell>
        </row>
        <row r="41">
          <cell r="G41" t="str">
            <v>Caixa e equivalentes de caixa</v>
          </cell>
        </row>
        <row r="42">
          <cell r="G42" t="str">
            <v>Caixa e equivalentes de caixa</v>
          </cell>
        </row>
        <row r="43">
          <cell r="G43" t="str">
            <v>Caixa e equivalentes de caixa</v>
          </cell>
        </row>
        <row r="44">
          <cell r="G44" t="str">
            <v>Caixa e equivalentes de caixa</v>
          </cell>
        </row>
        <row r="45">
          <cell r="G45" t="str">
            <v>Caixa e equivalentes de caixa</v>
          </cell>
        </row>
        <row r="46">
          <cell r="G46" t="str">
            <v>Caixa e equivalentes de caixa</v>
          </cell>
        </row>
        <row r="47">
          <cell r="G47" t="str">
            <v>Caixa e equivalentes de caixa</v>
          </cell>
        </row>
        <row r="48">
          <cell r="G48" t="str">
            <v>Caixa e equivalentes de caixa</v>
          </cell>
        </row>
        <row r="49">
          <cell r="G49" t="str">
            <v>Caixa e equivalentes de caixa</v>
          </cell>
        </row>
        <row r="50">
          <cell r="G50" t="str">
            <v>Caixa e equivalentes de caixa</v>
          </cell>
        </row>
        <row r="51">
          <cell r="G51" t="str">
            <v>Caixa e equivalentes de caixa</v>
          </cell>
        </row>
        <row r="52">
          <cell r="G52" t="str">
            <v>Caixa e equivalentes de caixa</v>
          </cell>
        </row>
        <row r="53">
          <cell r="G53" t="str">
            <v>Caixa e equivalentes de caixa</v>
          </cell>
        </row>
        <row r="54">
          <cell r="G54" t="str">
            <v>Caixa e equivalentes de caixa</v>
          </cell>
        </row>
        <row r="55">
          <cell r="G55" t="str">
            <v>Caixa e equivalentes de caixa</v>
          </cell>
        </row>
        <row r="56">
          <cell r="G56" t="str">
            <v>Caixa e equivalentes de caixa</v>
          </cell>
        </row>
        <row r="57">
          <cell r="G57" t="str">
            <v>Caixa e equivalentes de caixa</v>
          </cell>
        </row>
        <row r="58">
          <cell r="G58" t="str">
            <v>Caixa e equivalentes de caixa</v>
          </cell>
        </row>
        <row r="59">
          <cell r="G59" t="str">
            <v>Caixa e equivalentes de caixa</v>
          </cell>
        </row>
        <row r="60">
          <cell r="G60" t="str">
            <v>Caixa e equivalentes de caixa</v>
          </cell>
        </row>
        <row r="61">
          <cell r="G61" t="str">
            <v>Caixa e equivalentes de caixa</v>
          </cell>
        </row>
        <row r="62">
          <cell r="G62" t="str">
            <v>Caixa e equivalentes de caixa</v>
          </cell>
        </row>
        <row r="63">
          <cell r="G63" t="str">
            <v>Caixa e equivalentes de caixa</v>
          </cell>
        </row>
        <row r="64">
          <cell r="G64" t="str">
            <v>Caixa e equivalentes de caixa</v>
          </cell>
        </row>
        <row r="65">
          <cell r="G65" t="str">
            <v>Caixa e equivalentes de caixa</v>
          </cell>
        </row>
        <row r="66">
          <cell r="G66" t="str">
            <v>Caixa e equivalentes de caixa</v>
          </cell>
        </row>
        <row r="67">
          <cell r="G67" t="str">
            <v>Caixa e equivalentes de caixa</v>
          </cell>
        </row>
        <row r="68">
          <cell r="G68" t="str">
            <v>Caixa e equivalentes de caixa</v>
          </cell>
        </row>
        <row r="69">
          <cell r="G69" t="str">
            <v>Caixa e equivalentes de caixa</v>
          </cell>
        </row>
        <row r="70">
          <cell r="G70" t="str">
            <v>Caixa e equivalentes de caixa</v>
          </cell>
        </row>
        <row r="71">
          <cell r="G71" t="str">
            <v>Caixa e equivalentes de caixa</v>
          </cell>
        </row>
        <row r="72">
          <cell r="G72" t="str">
            <v>Caixa e equivalentes de caixa</v>
          </cell>
        </row>
        <row r="73">
          <cell r="G73" t="str">
            <v>Caixa e equivalentes de caixa</v>
          </cell>
        </row>
        <row r="74">
          <cell r="G74" t="str">
            <v>Caixa e equivalentes de caixa</v>
          </cell>
        </row>
        <row r="75">
          <cell r="G75" t="str">
            <v>Caixa e equivalentes de caixa</v>
          </cell>
        </row>
        <row r="76">
          <cell r="G76" t="str">
            <v>Caixa e equivalentes de caixa</v>
          </cell>
        </row>
        <row r="77">
          <cell r="G77" t="str">
            <v>Caixa e equivalentes de caixa</v>
          </cell>
        </row>
        <row r="78">
          <cell r="G78" t="str">
            <v>Caixa e equivalentes de caixa</v>
          </cell>
        </row>
        <row r="79">
          <cell r="G79" t="str">
            <v>Caixa e equivalentes de caixa</v>
          </cell>
        </row>
        <row r="80">
          <cell r="G80" t="str">
            <v>Caixa e equivalentes de caixa</v>
          </cell>
        </row>
        <row r="81">
          <cell r="G81" t="str">
            <v>Caixa e equivalentes de caixa</v>
          </cell>
        </row>
        <row r="82">
          <cell r="G82" t="str">
            <v>Caixa e equivalentes de caixa</v>
          </cell>
        </row>
        <row r="83">
          <cell r="G83" t="str">
            <v>Caixa e equivalentes de caixa</v>
          </cell>
        </row>
        <row r="84">
          <cell r="G84" t="str">
            <v>Caixa e equivalentes de caixa</v>
          </cell>
        </row>
        <row r="85">
          <cell r="G85" t="str">
            <v>Caixa e equivalentes de caixa</v>
          </cell>
        </row>
        <row r="86">
          <cell r="G86" t="str">
            <v>Caixa e equivalentes de caixa</v>
          </cell>
        </row>
        <row r="87">
          <cell r="G87" t="str">
            <v>Caixa e equivalentes de caixa</v>
          </cell>
        </row>
        <row r="88">
          <cell r="G88" t="str">
            <v>Caixa e equivalentes de caixa</v>
          </cell>
        </row>
        <row r="89">
          <cell r="G89" t="str">
            <v>Caixa e equivalentes de caixa</v>
          </cell>
        </row>
        <row r="90">
          <cell r="G90" t="str">
            <v>Caixa e equivalentes de caixa</v>
          </cell>
        </row>
        <row r="91">
          <cell r="G91" t="str">
            <v>Caixa e equivalentes de caixa</v>
          </cell>
        </row>
        <row r="92">
          <cell r="G92" t="str">
            <v>Caixa e equivalentes de caixa</v>
          </cell>
        </row>
        <row r="93">
          <cell r="G93" t="str">
            <v>Caixa e equivalentes de caixa</v>
          </cell>
        </row>
        <row r="94">
          <cell r="G94" t="str">
            <v>Caixa e equivalentes de caixa</v>
          </cell>
        </row>
        <row r="95">
          <cell r="G95" t="str">
            <v>Caixa e equivalentes de caixa</v>
          </cell>
        </row>
        <row r="96">
          <cell r="G96" t="str">
            <v>Caixa e equivalentes de caixa</v>
          </cell>
        </row>
        <row r="97">
          <cell r="G97" t="str">
            <v>Caixa e equivalentes de caixa</v>
          </cell>
        </row>
        <row r="98">
          <cell r="G98" t="str">
            <v>Caixa e equivalentes de caixa</v>
          </cell>
        </row>
        <row r="99">
          <cell r="G99" t="str">
            <v>Caixa e equivalentes de caixa</v>
          </cell>
        </row>
        <row r="100">
          <cell r="G100" t="str">
            <v>Caixa e equivalentes de caixa</v>
          </cell>
        </row>
        <row r="101">
          <cell r="G101" t="str">
            <v>Caixa e equivalentes de caixa</v>
          </cell>
        </row>
        <row r="102">
          <cell r="G102" t="str">
            <v>Caixa e equivalentes de caixa</v>
          </cell>
        </row>
        <row r="103">
          <cell r="G103" t="str">
            <v>Caixa e equivalentes de caixa</v>
          </cell>
        </row>
        <row r="104">
          <cell r="G104" t="str">
            <v>Caixa e equivalentes de caixa</v>
          </cell>
        </row>
        <row r="105">
          <cell r="G105" t="str">
            <v>Caixa e equivalentes de caixa</v>
          </cell>
        </row>
        <row r="106">
          <cell r="G106" t="str">
            <v>Caixa e equivalentes de caixa</v>
          </cell>
        </row>
        <row r="107">
          <cell r="G107" t="str">
            <v>Caixa e equivalentes de caixa</v>
          </cell>
        </row>
        <row r="108">
          <cell r="G108" t="str">
            <v>Caixa e equivalentes de caixa</v>
          </cell>
        </row>
        <row r="109">
          <cell r="G109" t="str">
            <v>Caixa e equivalentes de caixa</v>
          </cell>
        </row>
        <row r="110">
          <cell r="G110" t="str">
            <v>Caixa e equivalentes de caixa</v>
          </cell>
        </row>
        <row r="111">
          <cell r="G111" t="str">
            <v>Caixa e equivalentes de caixa</v>
          </cell>
        </row>
        <row r="112">
          <cell r="G112" t="str">
            <v>Caixa e equivalentes de caixa</v>
          </cell>
        </row>
        <row r="113">
          <cell r="G113" t="str">
            <v>Caixa e equivalentes de caixa</v>
          </cell>
        </row>
        <row r="114">
          <cell r="G114" t="str">
            <v>Caixa e equivalentes de caixa</v>
          </cell>
        </row>
        <row r="115">
          <cell r="G115" t="str">
            <v>Caixa e equivalentes de caixa</v>
          </cell>
        </row>
        <row r="116">
          <cell r="G116" t="str">
            <v>Caixa e equivalentes de caixa</v>
          </cell>
        </row>
        <row r="117">
          <cell r="G117" t="str">
            <v>Caixa e equivalentes de caixa</v>
          </cell>
        </row>
        <row r="118">
          <cell r="G118" t="str">
            <v>Caixa e equivalentes de caixa</v>
          </cell>
        </row>
        <row r="119">
          <cell r="G119" t="str">
            <v>Caixa e equivalentes de caixa</v>
          </cell>
        </row>
        <row r="120">
          <cell r="G120" t="str">
            <v>Caixa e equivalentes de caixa</v>
          </cell>
        </row>
        <row r="121">
          <cell r="G121" t="str">
            <v>Caixa e equivalentes de caixa</v>
          </cell>
        </row>
        <row r="122">
          <cell r="G122" t="str">
            <v>Caixa e equivalentes de caixa</v>
          </cell>
        </row>
        <row r="123">
          <cell r="G123" t="str">
            <v>Caixa e equivalentes de caixa</v>
          </cell>
        </row>
        <row r="124">
          <cell r="G124" t="str">
            <v>Caixa e equivalentes de caixa</v>
          </cell>
        </row>
        <row r="125">
          <cell r="G125" t="str">
            <v>Caixa e equivalentes de caixa</v>
          </cell>
        </row>
        <row r="126">
          <cell r="G126" t="str">
            <v>Caixa e equivalentes de caixa</v>
          </cell>
        </row>
        <row r="127">
          <cell r="G127" t="str">
            <v>Caixa e equivalentes de caixa</v>
          </cell>
        </row>
        <row r="128">
          <cell r="G128" t="str">
            <v>Caixa e equivalentes de caixa</v>
          </cell>
        </row>
        <row r="129">
          <cell r="G129" t="str">
            <v>Caixa e equivalentes de caixa</v>
          </cell>
        </row>
        <row r="130">
          <cell r="G130" t="str">
            <v>Caixa e equivalentes de caixa</v>
          </cell>
        </row>
        <row r="131">
          <cell r="G131" t="str">
            <v>Caixa e equivalentes de caixa</v>
          </cell>
        </row>
        <row r="132">
          <cell r="G132" t="str">
            <v>Caixa e equivalentes de caixa</v>
          </cell>
        </row>
        <row r="133">
          <cell r="G133" t="str">
            <v>Caixa e equivalentes de caixa</v>
          </cell>
        </row>
        <row r="134">
          <cell r="G134" t="str">
            <v>Caixa e equivalentes de caixa</v>
          </cell>
        </row>
        <row r="135">
          <cell r="G135" t="str">
            <v>Caixa e equivalentes de caixa</v>
          </cell>
        </row>
        <row r="136">
          <cell r="G136" t="str">
            <v>Caixa e equivalentes de caixa</v>
          </cell>
        </row>
        <row r="137">
          <cell r="G137" t="str">
            <v>Caixa e equivalentes de caixa</v>
          </cell>
        </row>
        <row r="138">
          <cell r="G138" t="str">
            <v>Caixa e equivalentes de caixa</v>
          </cell>
        </row>
        <row r="139">
          <cell r="G139" t="str">
            <v>Caixa e equivalentes de caixa</v>
          </cell>
        </row>
        <row r="140">
          <cell r="G140" t="str">
            <v>Caixa e equivalentes de caixa</v>
          </cell>
        </row>
        <row r="141">
          <cell r="G141" t="str">
            <v>Caixa e equivalentes de caixa</v>
          </cell>
        </row>
        <row r="142">
          <cell r="G142" t="str">
            <v>Caixa e equivalentes de caixa</v>
          </cell>
        </row>
        <row r="143">
          <cell r="G143" t="str">
            <v>Caixa e equivalentes de caixa</v>
          </cell>
        </row>
        <row r="144">
          <cell r="G144" t="str">
            <v>Caixa e equivalentes de caixa</v>
          </cell>
        </row>
        <row r="145">
          <cell r="G145" t="str">
            <v>Caixa e equivalentes de caixa</v>
          </cell>
        </row>
        <row r="146">
          <cell r="G146" t="str">
            <v>Caixa e equivalentes de caixa</v>
          </cell>
        </row>
        <row r="147">
          <cell r="G147" t="str">
            <v>Caixa e equivalentes de caixa</v>
          </cell>
        </row>
        <row r="148">
          <cell r="G148" t="str">
            <v>Caixa e equivalentes de caixa</v>
          </cell>
        </row>
        <row r="149">
          <cell r="G149" t="str">
            <v>Caixa e equivalentes de caixa</v>
          </cell>
        </row>
        <row r="150">
          <cell r="G150" t="str">
            <v>Caixa e equivalentes de caixa</v>
          </cell>
        </row>
        <row r="151">
          <cell r="G151" t="str">
            <v>Caixa e equivalentes de caixa</v>
          </cell>
        </row>
        <row r="152">
          <cell r="G152" t="str">
            <v>Caixa e equivalentes de caixa</v>
          </cell>
        </row>
        <row r="153">
          <cell r="G153" t="str">
            <v>Caixa e equivalentes de caixa</v>
          </cell>
        </row>
        <row r="154">
          <cell r="G154" t="str">
            <v>Caixa e equivalentes de caixa</v>
          </cell>
        </row>
        <row r="155">
          <cell r="G155" t="str">
            <v>Caixa e equivalentes de caixa</v>
          </cell>
        </row>
        <row r="156">
          <cell r="G156" t="str">
            <v>Caixa e equivalentes de caixa</v>
          </cell>
        </row>
        <row r="157">
          <cell r="G157" t="str">
            <v>Caixa e equivalentes de caixa</v>
          </cell>
        </row>
        <row r="158">
          <cell r="G158" t="str">
            <v>Caixa e equivalentes de caixa</v>
          </cell>
        </row>
        <row r="159">
          <cell r="G159" t="str">
            <v>Caixa e equivalentes de caixa</v>
          </cell>
        </row>
        <row r="160">
          <cell r="G160" t="str">
            <v>Caixa e equivalentes de caixa</v>
          </cell>
        </row>
        <row r="161">
          <cell r="G161" t="str">
            <v>Caixa e equivalentes de caixa</v>
          </cell>
        </row>
        <row r="162">
          <cell r="G162" t="str">
            <v>Caixa e equivalentes de caixa</v>
          </cell>
        </row>
        <row r="163">
          <cell r="G163" t="str">
            <v>Caixa e equivalentes de caixa</v>
          </cell>
        </row>
        <row r="164">
          <cell r="G164" t="str">
            <v>Caixa e equivalentes de caixa</v>
          </cell>
        </row>
        <row r="165">
          <cell r="G165" t="str">
            <v>Caixa e equivalentes de caixa</v>
          </cell>
        </row>
        <row r="166">
          <cell r="G166" t="str">
            <v>Caixa e equivalentes de caixa</v>
          </cell>
        </row>
        <row r="167">
          <cell r="G167" t="str">
            <v>Caixa e equivalentes de caixa</v>
          </cell>
        </row>
        <row r="168">
          <cell r="G168" t="str">
            <v>Caixa e equivalentes de caixa</v>
          </cell>
        </row>
        <row r="169">
          <cell r="G169" t="str">
            <v>Caixa e equivalentes de caixa</v>
          </cell>
        </row>
        <row r="170">
          <cell r="G170" t="str">
            <v>Caixa e equivalentes de caixa</v>
          </cell>
        </row>
        <row r="171">
          <cell r="G171" t="str">
            <v>Caixa e equivalentes de caixa</v>
          </cell>
        </row>
        <row r="172">
          <cell r="G172" t="str">
            <v>Caixa e equivalentes de caixa</v>
          </cell>
        </row>
        <row r="173">
          <cell r="G173" t="str">
            <v>Caixa e equivalentes de caixa</v>
          </cell>
        </row>
        <row r="174">
          <cell r="G174" t="str">
            <v>Caixa e equivalentes de caixa</v>
          </cell>
        </row>
        <row r="175">
          <cell r="G175" t="str">
            <v>Caixa e equivalentes de caixa</v>
          </cell>
        </row>
        <row r="176">
          <cell r="G176" t="str">
            <v>Caixa e equivalentes de caixa</v>
          </cell>
        </row>
        <row r="177">
          <cell r="G177" t="str">
            <v>Caixa e equivalentes de caixa</v>
          </cell>
        </row>
        <row r="178">
          <cell r="G178" t="str">
            <v>Caixa e equivalentes de caixa</v>
          </cell>
        </row>
        <row r="179">
          <cell r="G179" t="str">
            <v>Caixa e equivalentes de caixa</v>
          </cell>
        </row>
        <row r="180">
          <cell r="G180" t="str">
            <v>Caixa e equivalentes de caixa</v>
          </cell>
        </row>
        <row r="181">
          <cell r="G181" t="str">
            <v>Caixa e equivalentes de caixa</v>
          </cell>
        </row>
        <row r="182">
          <cell r="G182" t="str">
            <v>Caixa e equivalentes de caixa</v>
          </cell>
        </row>
        <row r="183">
          <cell r="G183" t="str">
            <v>Caixa e equivalentes de caixa</v>
          </cell>
        </row>
        <row r="184">
          <cell r="G184" t="str">
            <v>Caixa e equivalentes de caixa</v>
          </cell>
        </row>
        <row r="185">
          <cell r="G185" t="str">
            <v>Caixa e equivalentes de caixa</v>
          </cell>
        </row>
        <row r="186">
          <cell r="G186" t="str">
            <v>Caixa e equivalentes de caixa</v>
          </cell>
        </row>
        <row r="187">
          <cell r="G187" t="str">
            <v>Caixa e equivalentes de caixa</v>
          </cell>
        </row>
        <row r="188">
          <cell r="G188" t="str">
            <v>Caixa e equivalentes de caixa</v>
          </cell>
        </row>
        <row r="189">
          <cell r="G189" t="str">
            <v>Caixa e equivalentes de caixa</v>
          </cell>
        </row>
        <row r="190">
          <cell r="G190" t="str">
            <v>Caixa e equivalentes de caixa</v>
          </cell>
        </row>
        <row r="191">
          <cell r="G191" t="str">
            <v>Caixa e equivalentes de caixa</v>
          </cell>
        </row>
        <row r="192">
          <cell r="G192" t="str">
            <v>Caixa e equivalentes de caixa</v>
          </cell>
        </row>
        <row r="193">
          <cell r="G193" t="str">
            <v>Caixa e equivalentes de caixa</v>
          </cell>
        </row>
        <row r="194">
          <cell r="G194" t="str">
            <v>Caixa e equivalentes de caixa</v>
          </cell>
        </row>
        <row r="195">
          <cell r="G195" t="str">
            <v>Caixa e equivalentes de caixa</v>
          </cell>
        </row>
        <row r="196">
          <cell r="G196" t="str">
            <v>Caixa e equivalentes de caixa</v>
          </cell>
        </row>
        <row r="197">
          <cell r="G197" t="str">
            <v>Caixa e equivalentes de caixa</v>
          </cell>
        </row>
        <row r="198">
          <cell r="G198" t="str">
            <v>Caixa e equivalentes de caixa</v>
          </cell>
        </row>
        <row r="199">
          <cell r="G199" t="str">
            <v>Caixa e equivalentes de caixa</v>
          </cell>
        </row>
        <row r="200">
          <cell r="G200" t="str">
            <v>Caixa e equivalentes de caixa</v>
          </cell>
        </row>
        <row r="201">
          <cell r="G201" t="str">
            <v>Caixa e equivalentes de caixa</v>
          </cell>
        </row>
        <row r="202">
          <cell r="G202" t="str">
            <v>Caixa e equivalentes de caixa</v>
          </cell>
        </row>
        <row r="203">
          <cell r="G203" t="str">
            <v>Caixa e equivalentes de caixa</v>
          </cell>
        </row>
        <row r="204">
          <cell r="G204" t="str">
            <v>Caixa e equivalentes de caixa</v>
          </cell>
        </row>
        <row r="205">
          <cell r="G205" t="str">
            <v>Caixa e equivalentes de caixa</v>
          </cell>
        </row>
        <row r="206">
          <cell r="G206" t="str">
            <v>Caixa e equivalentes de caixa</v>
          </cell>
        </row>
        <row r="207">
          <cell r="G207" t="str">
            <v>Caixa e equivalentes de caixa</v>
          </cell>
        </row>
        <row r="208">
          <cell r="G208" t="str">
            <v>Caixa e equivalentes de caixa</v>
          </cell>
        </row>
        <row r="209">
          <cell r="G209" t="str">
            <v>Caixa e equivalentes de caixa</v>
          </cell>
        </row>
        <row r="210">
          <cell r="G210" t="str">
            <v>Caixa e equivalentes de caixa</v>
          </cell>
        </row>
        <row r="211">
          <cell r="G211" t="str">
            <v>Caixa e equivalentes de caixa</v>
          </cell>
        </row>
        <row r="212">
          <cell r="G212" t="str">
            <v>Caixa e equivalentes de caixa</v>
          </cell>
        </row>
        <row r="213">
          <cell r="G213" t="str">
            <v>Caixa e equivalentes de caixa</v>
          </cell>
        </row>
        <row r="214">
          <cell r="G214" t="str">
            <v>Caixa e equivalentes de caixa</v>
          </cell>
        </row>
        <row r="215">
          <cell r="G215" t="str">
            <v>Caixa e equivalentes de caixa</v>
          </cell>
        </row>
        <row r="216">
          <cell r="G216" t="str">
            <v>Caixa e equivalentes de caixa</v>
          </cell>
        </row>
        <row r="217">
          <cell r="G217" t="str">
            <v>Caixa e equivalentes de caixa</v>
          </cell>
        </row>
        <row r="218">
          <cell r="G218" t="str">
            <v>Caixa e equivalentes de caixa</v>
          </cell>
        </row>
        <row r="219">
          <cell r="G219" t="str">
            <v>Caixa e equivalentes de caixa</v>
          </cell>
        </row>
        <row r="220">
          <cell r="G220" t="str">
            <v>Caixa e equivalentes de caixa</v>
          </cell>
        </row>
        <row r="221">
          <cell r="G221" t="str">
            <v>Caixa e equivalentes de caixa</v>
          </cell>
        </row>
        <row r="222">
          <cell r="G222" t="str">
            <v>Caixa e equivalentes de caixa</v>
          </cell>
        </row>
        <row r="223">
          <cell r="G223" t="str">
            <v>Caixa e equivalentes de caixa</v>
          </cell>
        </row>
        <row r="224">
          <cell r="G224" t="str">
            <v>Caixa e equivalentes de caixa</v>
          </cell>
        </row>
        <row r="225">
          <cell r="G225" t="str">
            <v>Contas a receber</v>
          </cell>
        </row>
        <row r="226">
          <cell r="G226" t="str">
            <v>Contas a receber</v>
          </cell>
        </row>
        <row r="227">
          <cell r="G227" t="str">
            <v>Contas a receber</v>
          </cell>
        </row>
        <row r="228">
          <cell r="G228" t="str">
            <v>Contas a receber</v>
          </cell>
        </row>
        <row r="229">
          <cell r="G229" t="str">
            <v>Contas a receber</v>
          </cell>
        </row>
        <row r="230">
          <cell r="G230" t="str">
            <v>Contas a receber</v>
          </cell>
        </row>
        <row r="231">
          <cell r="G231" t="str">
            <v>Contas a receber</v>
          </cell>
        </row>
        <row r="232">
          <cell r="G232" t="str">
            <v>Contas a receber</v>
          </cell>
        </row>
        <row r="233">
          <cell r="G233" t="str">
            <v>Contas a receber</v>
          </cell>
        </row>
        <row r="234">
          <cell r="G234" t="str">
            <v>Contas a receber</v>
          </cell>
        </row>
        <row r="235">
          <cell r="G235" t="str">
            <v>Contas a receber</v>
          </cell>
        </row>
        <row r="236">
          <cell r="G236" t="str">
            <v>Contas a receber</v>
          </cell>
        </row>
        <row r="237">
          <cell r="G237" t="str">
            <v>Contas a receber</v>
          </cell>
        </row>
        <row r="238">
          <cell r="G238" t="str">
            <v>Contas a receber</v>
          </cell>
        </row>
        <row r="239">
          <cell r="G239" t="str">
            <v>Contas a receber</v>
          </cell>
        </row>
        <row r="240">
          <cell r="G240" t="str">
            <v>Contas a receber</v>
          </cell>
        </row>
        <row r="241">
          <cell r="G241" t="str">
            <v>Contas a receber</v>
          </cell>
        </row>
        <row r="242">
          <cell r="G242" t="str">
            <v>Contas a receber</v>
          </cell>
        </row>
        <row r="243">
          <cell r="G243" t="str">
            <v>Contas a receber</v>
          </cell>
        </row>
        <row r="244">
          <cell r="G244" t="str">
            <v>Contas a receber</v>
          </cell>
        </row>
        <row r="245">
          <cell r="G245" t="str">
            <v>Contas a receber</v>
          </cell>
        </row>
        <row r="246">
          <cell r="G246" t="str">
            <v>Contas a receber</v>
          </cell>
        </row>
        <row r="247">
          <cell r="G247" t="str">
            <v>Contas a receber</v>
          </cell>
        </row>
        <row r="248">
          <cell r="G248" t="str">
            <v>Contas a receber</v>
          </cell>
        </row>
        <row r="249">
          <cell r="G249" t="str">
            <v>Contas a receber</v>
          </cell>
        </row>
        <row r="250">
          <cell r="G250" t="str">
            <v>Contas a receber</v>
          </cell>
        </row>
        <row r="251">
          <cell r="G251" t="str">
            <v>Contas a receber</v>
          </cell>
        </row>
        <row r="252">
          <cell r="G252" t="str">
            <v>Contas a receber</v>
          </cell>
        </row>
        <row r="253">
          <cell r="G253" t="str">
            <v>Contas a receber</v>
          </cell>
        </row>
        <row r="254">
          <cell r="G254" t="str">
            <v>Outros ativos</v>
          </cell>
        </row>
        <row r="255">
          <cell r="G255" t="str">
            <v>Outros ativos</v>
          </cell>
        </row>
        <row r="256">
          <cell r="G256" t="str">
            <v>Outros ativos</v>
          </cell>
        </row>
        <row r="257">
          <cell r="G257" t="str">
            <v>Outros ativos</v>
          </cell>
        </row>
        <row r="258">
          <cell r="G258" t="str">
            <v>Outros ativos</v>
          </cell>
        </row>
        <row r="259">
          <cell r="G259" t="str">
            <v>Outros ativos</v>
          </cell>
        </row>
        <row r="260">
          <cell r="G260" t="str">
            <v>Outros ativos</v>
          </cell>
        </row>
        <row r="261">
          <cell r="G261" t="str">
            <v>Outros ativos</v>
          </cell>
        </row>
        <row r="262">
          <cell r="G262" t="str">
            <v>Outros ativos</v>
          </cell>
        </row>
        <row r="263">
          <cell r="G263" t="str">
            <v>Outros ativos</v>
          </cell>
        </row>
        <row r="264">
          <cell r="G264" t="str">
            <v>Outros ativos</v>
          </cell>
        </row>
        <row r="265">
          <cell r="G265" t="str">
            <v>Outros ativos</v>
          </cell>
        </row>
        <row r="266">
          <cell r="G266" t="str">
            <v>Outros ativos</v>
          </cell>
        </row>
        <row r="267">
          <cell r="G267" t="str">
            <v>Outros ativos</v>
          </cell>
        </row>
        <row r="268">
          <cell r="G268" t="str">
            <v>Outros ativos</v>
          </cell>
        </row>
        <row r="269">
          <cell r="G269" t="str">
            <v>Outros ativos</v>
          </cell>
        </row>
        <row r="270">
          <cell r="G270" t="str">
            <v>Outros ativos</v>
          </cell>
        </row>
        <row r="271">
          <cell r="G271" t="str">
            <v>Outros ativos</v>
          </cell>
        </row>
        <row r="272">
          <cell r="G272" t="str">
            <v>Outros ativos</v>
          </cell>
        </row>
        <row r="273">
          <cell r="G273" t="str">
            <v>Outros ativos</v>
          </cell>
        </row>
        <row r="274">
          <cell r="G274" t="str">
            <v>Outros ativos</v>
          </cell>
        </row>
        <row r="275">
          <cell r="G275" t="str">
            <v>Outros ativos</v>
          </cell>
        </row>
        <row r="276">
          <cell r="G276" t="str">
            <v>Tributos a compensar</v>
          </cell>
        </row>
        <row r="277">
          <cell r="G277" t="str">
            <v>Imposto de renda e contribuição social a compensar</v>
          </cell>
        </row>
        <row r="278">
          <cell r="G278" t="str">
            <v>Tributos a compensar</v>
          </cell>
        </row>
        <row r="279">
          <cell r="G279" t="str">
            <v>Imposto de renda e contribuição social a compensar</v>
          </cell>
        </row>
        <row r="280">
          <cell r="G280" t="str">
            <v>Tributos a compensar</v>
          </cell>
        </row>
        <row r="281">
          <cell r="G281" t="str">
            <v>Tributos a compensar</v>
          </cell>
        </row>
        <row r="282">
          <cell r="G282" t="str">
            <v>Tributos a compensar</v>
          </cell>
        </row>
        <row r="283">
          <cell r="G283" t="str">
            <v>Tributos a compensar</v>
          </cell>
        </row>
        <row r="284">
          <cell r="G284" t="str">
            <v>Tributos a compensar</v>
          </cell>
        </row>
        <row r="285">
          <cell r="G285" t="str">
            <v>Tributos a compensar</v>
          </cell>
        </row>
        <row r="286">
          <cell r="G286" t="str">
            <v>Tributos a compensar</v>
          </cell>
        </row>
        <row r="287">
          <cell r="G287" t="str">
            <v>Tributos a compensar</v>
          </cell>
        </row>
        <row r="288">
          <cell r="G288" t="str">
            <v>Tributos a compensar</v>
          </cell>
        </row>
        <row r="289">
          <cell r="G289" t="str">
            <v>Tributos a compensar</v>
          </cell>
        </row>
        <row r="290">
          <cell r="G290" t="str">
            <v>Tributos a compensar</v>
          </cell>
        </row>
        <row r="291">
          <cell r="G291" t="str">
            <v>Tributos a compensar</v>
          </cell>
        </row>
        <row r="292">
          <cell r="G292" t="str">
            <v>Tributos a compensar</v>
          </cell>
        </row>
        <row r="293">
          <cell r="G293" t="str">
            <v>Tributos a compensar</v>
          </cell>
        </row>
        <row r="294">
          <cell r="G294" t="str">
            <v>Tributos a compensar</v>
          </cell>
        </row>
        <row r="295">
          <cell r="G295" t="str">
            <v>Tributos a compensar</v>
          </cell>
        </row>
        <row r="296">
          <cell r="G296" t="str">
            <v>Tributos a compensar</v>
          </cell>
        </row>
        <row r="297">
          <cell r="G297" t="str">
            <v>Tributos a compensar</v>
          </cell>
        </row>
        <row r="298">
          <cell r="G298" t="str">
            <v>Tributos a compensar</v>
          </cell>
        </row>
        <row r="299">
          <cell r="G299" t="str">
            <v>Tributos a compensar</v>
          </cell>
        </row>
        <row r="300">
          <cell r="G300" t="str">
            <v>Tributos a compensar</v>
          </cell>
        </row>
        <row r="301">
          <cell r="G301" t="str">
            <v>Tributos a compensar</v>
          </cell>
        </row>
        <row r="302">
          <cell r="G302" t="str">
            <v>Tributos a compensar</v>
          </cell>
        </row>
        <row r="303">
          <cell r="G303" t="str">
            <v>Tributos a compensar</v>
          </cell>
        </row>
        <row r="304">
          <cell r="G304" t="str">
            <v>Tributos a compensar</v>
          </cell>
        </row>
        <row r="305">
          <cell r="G305" t="str">
            <v>Tributos a compensar</v>
          </cell>
        </row>
        <row r="306">
          <cell r="G306" t="str">
            <v>Tributos a compensar</v>
          </cell>
        </row>
        <row r="307">
          <cell r="G307" t="str">
            <v>Tributos a compensar</v>
          </cell>
        </row>
        <row r="308">
          <cell r="G308" t="str">
            <v>Tributos a compensar</v>
          </cell>
        </row>
        <row r="309">
          <cell r="G309" t="str">
            <v>Tributos a compensar</v>
          </cell>
        </row>
        <row r="310">
          <cell r="G310" t="str">
            <v>Tributos a compensar</v>
          </cell>
        </row>
        <row r="311">
          <cell r="G311" t="str">
            <v>Tributos a compensar</v>
          </cell>
        </row>
        <row r="312">
          <cell r="G312" t="str">
            <v>Tributos a compensar</v>
          </cell>
        </row>
        <row r="313">
          <cell r="G313" t="str">
            <v>Tributos a compensar</v>
          </cell>
        </row>
        <row r="314">
          <cell r="G314" t="str">
            <v>Tributos a compensar</v>
          </cell>
        </row>
        <row r="315">
          <cell r="G315" t="str">
            <v>Tributos a compensar</v>
          </cell>
        </row>
        <row r="316">
          <cell r="G316" t="str">
            <v>Tributos a compensar</v>
          </cell>
        </row>
        <row r="317">
          <cell r="G317" t="str">
            <v>Tributos a compensar</v>
          </cell>
        </row>
        <row r="318">
          <cell r="G318" t="str">
            <v>Tributos a compensar</v>
          </cell>
        </row>
        <row r="319">
          <cell r="G319" t="str">
            <v>Tributos a compensar</v>
          </cell>
        </row>
        <row r="320">
          <cell r="G320" t="str">
            <v>Tributos a compensar</v>
          </cell>
        </row>
        <row r="321">
          <cell r="G321" t="str">
            <v>Imposto de renda e contribuição social a compensar</v>
          </cell>
        </row>
        <row r="322">
          <cell r="G322" t="str">
            <v>Tributos a compensar</v>
          </cell>
        </row>
        <row r="323">
          <cell r="G323" t="str">
            <v>Tributos a compensar</v>
          </cell>
        </row>
        <row r="324">
          <cell r="G324" t="str">
            <v>Tributos a compensar</v>
          </cell>
        </row>
        <row r="325">
          <cell r="G325" t="str">
            <v>Tributos a compensar</v>
          </cell>
        </row>
        <row r="326">
          <cell r="G326" t="str">
            <v>Outros ativos</v>
          </cell>
        </row>
        <row r="327">
          <cell r="G327" t="str">
            <v>Instrumentos financeiros derivativos</v>
          </cell>
        </row>
        <row r="328">
          <cell r="G328" t="str">
            <v>Outros ativos</v>
          </cell>
        </row>
        <row r="329">
          <cell r="G329" t="str">
            <v>Estoques</v>
          </cell>
        </row>
        <row r="330">
          <cell r="G330" t="str">
            <v>Estoques</v>
          </cell>
        </row>
        <row r="331">
          <cell r="G331" t="str">
            <v>Estoques</v>
          </cell>
        </row>
        <row r="332">
          <cell r="G332" t="str">
            <v>Estoques</v>
          </cell>
        </row>
        <row r="333">
          <cell r="G333" t="str">
            <v>Estoques</v>
          </cell>
        </row>
        <row r="334">
          <cell r="G334" t="str">
            <v>Estoques</v>
          </cell>
        </row>
        <row r="335">
          <cell r="G335" t="str">
            <v>Estoques</v>
          </cell>
        </row>
        <row r="336">
          <cell r="G336" t="str">
            <v>Estoques</v>
          </cell>
        </row>
        <row r="337">
          <cell r="G337" t="str">
            <v>Estoques</v>
          </cell>
        </row>
        <row r="338">
          <cell r="G338" t="str">
            <v>Estoques</v>
          </cell>
        </row>
        <row r="339">
          <cell r="G339" t="str">
            <v>Estoques</v>
          </cell>
        </row>
        <row r="340">
          <cell r="G340" t="str">
            <v>Estoques</v>
          </cell>
        </row>
        <row r="341">
          <cell r="G341" t="str">
            <v>Estoques</v>
          </cell>
        </row>
        <row r="342">
          <cell r="G342" t="str">
            <v>Estoques</v>
          </cell>
        </row>
        <row r="343">
          <cell r="G343" t="str">
            <v>Estoques</v>
          </cell>
        </row>
        <row r="344">
          <cell r="G344" t="str">
            <v>Estoques</v>
          </cell>
        </row>
        <row r="345">
          <cell r="G345" t="str">
            <v>Estoques</v>
          </cell>
        </row>
        <row r="346">
          <cell r="G346" t="str">
            <v>Estoques</v>
          </cell>
        </row>
        <row r="347">
          <cell r="G347" t="str">
            <v>Estoques</v>
          </cell>
        </row>
        <row r="348">
          <cell r="G348" t="str">
            <v>Estoques</v>
          </cell>
        </row>
        <row r="349">
          <cell r="G349" t="str">
            <v>Estoques</v>
          </cell>
        </row>
        <row r="350">
          <cell r="G350" t="str">
            <v>Estoques</v>
          </cell>
        </row>
        <row r="351">
          <cell r="G351" t="str">
            <v>Estoques</v>
          </cell>
        </row>
        <row r="352">
          <cell r="G352" t="str">
            <v>Estoques</v>
          </cell>
        </row>
        <row r="353">
          <cell r="G353" t="str">
            <v>Estoques</v>
          </cell>
        </row>
        <row r="354">
          <cell r="G354" t="str">
            <v>Estoques</v>
          </cell>
        </row>
        <row r="355">
          <cell r="G355" t="str">
            <v>Estoques</v>
          </cell>
        </row>
        <row r="356">
          <cell r="G356" t="str">
            <v>Estoques</v>
          </cell>
        </row>
        <row r="357">
          <cell r="G357" t="str">
            <v>Estoques</v>
          </cell>
        </row>
        <row r="358">
          <cell r="G358" t="str">
            <v>Estoques</v>
          </cell>
        </row>
        <row r="359">
          <cell r="G359" t="str">
            <v>Estoques</v>
          </cell>
        </row>
        <row r="360">
          <cell r="G360" t="str">
            <v>Estoques</v>
          </cell>
        </row>
        <row r="361">
          <cell r="G361" t="str">
            <v>Estoques</v>
          </cell>
        </row>
        <row r="362">
          <cell r="G362" t="str">
            <v>Estoques</v>
          </cell>
        </row>
        <row r="363">
          <cell r="G363" t="str">
            <v>Estoques</v>
          </cell>
        </row>
        <row r="364">
          <cell r="G364" t="str">
            <v>Estoques</v>
          </cell>
        </row>
        <row r="365">
          <cell r="G365" t="str">
            <v>Estoques</v>
          </cell>
        </row>
        <row r="366">
          <cell r="G366" t="str">
            <v>Estoques</v>
          </cell>
        </row>
        <row r="367">
          <cell r="G367" t="str">
            <v>Outros ativos</v>
          </cell>
        </row>
        <row r="368">
          <cell r="G368" t="str">
            <v>Outros ativos</v>
          </cell>
        </row>
        <row r="369">
          <cell r="G369" t="str">
            <v>Outros ativos</v>
          </cell>
        </row>
        <row r="370">
          <cell r="G370" t="str">
            <v>Outros ativos</v>
          </cell>
        </row>
        <row r="371">
          <cell r="G371" t="str">
            <v>Outros ativos</v>
          </cell>
        </row>
        <row r="372">
          <cell r="G372" t="str">
            <v>Outros ativos</v>
          </cell>
        </row>
        <row r="373">
          <cell r="G373" t="str">
            <v>Outros ativos</v>
          </cell>
        </row>
        <row r="374">
          <cell r="G374" t="str">
            <v>Empréstimos</v>
          </cell>
        </row>
        <row r="375">
          <cell r="G375" t="str">
            <v>Mutuos a Receber</v>
          </cell>
        </row>
        <row r="376">
          <cell r="G376" t="str">
            <v>Mutuos a Receber</v>
          </cell>
        </row>
        <row r="377">
          <cell r="G377" t="str">
            <v>Mutuos a Receber</v>
          </cell>
        </row>
        <row r="378">
          <cell r="G378" t="str">
            <v>Partes Relacionadas - outras contas a pagar</v>
          </cell>
        </row>
        <row r="379">
          <cell r="G379" t="str">
            <v>Outros ativos</v>
          </cell>
        </row>
        <row r="380">
          <cell r="G380" t="str">
            <v>Contas a receber</v>
          </cell>
        </row>
        <row r="381">
          <cell r="G381" t="str">
            <v>Outros ativos</v>
          </cell>
        </row>
        <row r="382">
          <cell r="G382" t="str">
            <v>Caixa e equivalentes de caixa</v>
          </cell>
        </row>
        <row r="383">
          <cell r="G383" t="str">
            <v>Caixa e equivalentes de caixa</v>
          </cell>
        </row>
        <row r="384">
          <cell r="G384" t="str">
            <v>Caixa e equivalentes de caixa</v>
          </cell>
        </row>
        <row r="385">
          <cell r="G385" t="str">
            <v>Investimentos</v>
          </cell>
        </row>
        <row r="386">
          <cell r="G386" t="str">
            <v>Dividendos a receber</v>
          </cell>
        </row>
        <row r="387">
          <cell r="G387" t="str">
            <v>Juros sobre capital próprio</v>
          </cell>
        </row>
        <row r="388">
          <cell r="G388" t="str">
            <v>Depósitos judiciais</v>
          </cell>
        </row>
        <row r="389">
          <cell r="G389" t="str">
            <v>Depósitos judiciais</v>
          </cell>
        </row>
        <row r="390">
          <cell r="G390" t="str">
            <v>Depósitos judiciais</v>
          </cell>
        </row>
        <row r="391">
          <cell r="G391" t="str">
            <v>Depósitos judiciais</v>
          </cell>
        </row>
        <row r="392">
          <cell r="G392" t="str">
            <v>Depósitos judiciais</v>
          </cell>
        </row>
        <row r="393">
          <cell r="G393" t="str">
            <v>Depósitos judiciais</v>
          </cell>
        </row>
        <row r="394">
          <cell r="G394" t="str">
            <v>Depósitos judiciais</v>
          </cell>
        </row>
        <row r="395">
          <cell r="G395" t="str">
            <v>Outros ativos</v>
          </cell>
        </row>
        <row r="396">
          <cell r="G396" t="str">
            <v>Outros ativos</v>
          </cell>
        </row>
        <row r="397">
          <cell r="G397" t="str">
            <v>Depósitos judiciais</v>
          </cell>
        </row>
        <row r="398">
          <cell r="G398" t="str">
            <v>Depósitos judiciais</v>
          </cell>
        </row>
        <row r="399">
          <cell r="G399" t="str">
            <v>Outros ativos</v>
          </cell>
        </row>
        <row r="400">
          <cell r="G400" t="str">
            <v>Tributos a compensar</v>
          </cell>
        </row>
        <row r="401">
          <cell r="G401" t="str">
            <v>Tributos a compensar</v>
          </cell>
        </row>
        <row r="402">
          <cell r="G402" t="str">
            <v>Tributos a compensar</v>
          </cell>
        </row>
        <row r="403">
          <cell r="G403" t="str">
            <v>Tributos a compensar</v>
          </cell>
        </row>
        <row r="404">
          <cell r="G404" t="str">
            <v>Tributos a compensar</v>
          </cell>
        </row>
        <row r="405">
          <cell r="G405" t="str">
            <v>Tributos a compensar</v>
          </cell>
        </row>
        <row r="406">
          <cell r="G406" t="str">
            <v>Tributos a compensar</v>
          </cell>
        </row>
        <row r="407">
          <cell r="G407" t="str">
            <v>Imposto de renda e contribuição social a compensar</v>
          </cell>
        </row>
        <row r="408">
          <cell r="G408" t="str">
            <v>Tributos a compensar</v>
          </cell>
        </row>
        <row r="409">
          <cell r="G409" t="str">
            <v>Tributos a compensar</v>
          </cell>
        </row>
        <row r="410">
          <cell r="G410" t="str">
            <v>Tributos a compensar</v>
          </cell>
        </row>
        <row r="411">
          <cell r="G411" t="str">
            <v>Imposto de renda e contribuição social diferidos</v>
          </cell>
        </row>
        <row r="412">
          <cell r="G412" t="str">
            <v>Imposto de renda e contribuição social diferidos</v>
          </cell>
        </row>
        <row r="413">
          <cell r="G413" t="str">
            <v>Investimentos</v>
          </cell>
        </row>
        <row r="414">
          <cell r="G414" t="str">
            <v>Outros ativos</v>
          </cell>
        </row>
        <row r="415">
          <cell r="G415" t="str">
            <v>Investimentos</v>
          </cell>
        </row>
        <row r="416">
          <cell r="G416" t="str">
            <v>Investimentos</v>
          </cell>
        </row>
        <row r="417">
          <cell r="G417" t="str">
            <v>Investimentos</v>
          </cell>
        </row>
        <row r="418">
          <cell r="G418" t="str">
            <v>Investimentos</v>
          </cell>
        </row>
        <row r="419">
          <cell r="G419" t="str">
            <v>Investimentos</v>
          </cell>
        </row>
        <row r="420">
          <cell r="G420" t="str">
            <v>Investimentos</v>
          </cell>
        </row>
        <row r="421">
          <cell r="G421" t="str">
            <v>Investimentos</v>
          </cell>
        </row>
        <row r="422">
          <cell r="G422" t="str">
            <v>Investimentos</v>
          </cell>
        </row>
        <row r="423">
          <cell r="G423" t="str">
            <v>Investimentos</v>
          </cell>
        </row>
        <row r="424">
          <cell r="G424" t="str">
            <v>Investimentos</v>
          </cell>
        </row>
        <row r="425">
          <cell r="G425" t="str">
            <v>Investimentos</v>
          </cell>
        </row>
        <row r="426">
          <cell r="G426" t="str">
            <v>Investimentos</v>
          </cell>
        </row>
        <row r="427">
          <cell r="G427" t="str">
            <v>Investimentos</v>
          </cell>
        </row>
        <row r="428">
          <cell r="G428" t="str">
            <v>Investimentos</v>
          </cell>
        </row>
        <row r="429">
          <cell r="G429" t="str">
            <v>Investimentos</v>
          </cell>
        </row>
        <row r="430">
          <cell r="G430" t="str">
            <v>Investimentos</v>
          </cell>
        </row>
        <row r="431">
          <cell r="G431" t="str">
            <v>Investimentos</v>
          </cell>
        </row>
        <row r="432">
          <cell r="G432" t="str">
            <v>Investimentos</v>
          </cell>
        </row>
        <row r="433">
          <cell r="G433" t="str">
            <v>Investimentos</v>
          </cell>
        </row>
        <row r="434">
          <cell r="G434" t="str">
            <v>Investimentos</v>
          </cell>
        </row>
        <row r="435">
          <cell r="G435" t="str">
            <v>Investimentos</v>
          </cell>
        </row>
        <row r="436">
          <cell r="G436" t="str">
            <v>Investimentos</v>
          </cell>
        </row>
        <row r="437">
          <cell r="G437" t="str">
            <v>Investimentos</v>
          </cell>
        </row>
        <row r="438">
          <cell r="G438" t="str">
            <v>Investimentos</v>
          </cell>
        </row>
        <row r="439">
          <cell r="G439" t="str">
            <v>Investimentos</v>
          </cell>
        </row>
        <row r="440">
          <cell r="G440" t="str">
            <v>Investimentos</v>
          </cell>
        </row>
        <row r="441">
          <cell r="G441" t="str">
            <v>Investimentos</v>
          </cell>
        </row>
        <row r="442">
          <cell r="G442" t="str">
            <v>Outros ativos</v>
          </cell>
        </row>
        <row r="443">
          <cell r="G443" t="str">
            <v>Investimentos</v>
          </cell>
        </row>
        <row r="444">
          <cell r="G444" t="str">
            <v>Intangível</v>
          </cell>
        </row>
        <row r="445">
          <cell r="G445" t="str">
            <v>Intangível</v>
          </cell>
        </row>
        <row r="446">
          <cell r="G446" t="str">
            <v>Intangível</v>
          </cell>
        </row>
        <row r="447">
          <cell r="G447" t="str">
            <v>Intangível</v>
          </cell>
        </row>
        <row r="448">
          <cell r="G448" t="str">
            <v>Intangível</v>
          </cell>
        </row>
        <row r="449">
          <cell r="G449" t="str">
            <v>Intangível</v>
          </cell>
        </row>
        <row r="450">
          <cell r="G450" t="str">
            <v>Outros ativos</v>
          </cell>
        </row>
        <row r="451">
          <cell r="G451" t="str">
            <v>Investimentos</v>
          </cell>
        </row>
        <row r="452">
          <cell r="G452" t="str">
            <v>Investimentos</v>
          </cell>
        </row>
        <row r="453">
          <cell r="G453" t="str">
            <v>Outros ativos</v>
          </cell>
        </row>
        <row r="454">
          <cell r="G454" t="str">
            <v>Caixa e equivalentes de caixa</v>
          </cell>
        </row>
        <row r="455">
          <cell r="G455" t="str">
            <v>Outros ativos</v>
          </cell>
        </row>
        <row r="456">
          <cell r="G456" t="str">
            <v>Imobilizado</v>
          </cell>
        </row>
        <row r="457">
          <cell r="G457" t="str">
            <v>Imobilizado</v>
          </cell>
        </row>
        <row r="458">
          <cell r="G458" t="str">
            <v>Imobilizado</v>
          </cell>
        </row>
        <row r="459">
          <cell r="G459" t="str">
            <v>Imobilizado</v>
          </cell>
        </row>
        <row r="460">
          <cell r="G460" t="str">
            <v>Imobilizado</v>
          </cell>
        </row>
        <row r="461">
          <cell r="G461" t="str">
            <v>Imobilizado</v>
          </cell>
        </row>
        <row r="462">
          <cell r="G462" t="str">
            <v>Imobilizado</v>
          </cell>
        </row>
        <row r="463">
          <cell r="G463" t="str">
            <v>Imobilizado</v>
          </cell>
        </row>
        <row r="464">
          <cell r="G464" t="str">
            <v>Imobilizado</v>
          </cell>
        </row>
        <row r="465">
          <cell r="G465" t="str">
            <v>Imobilizado</v>
          </cell>
        </row>
        <row r="466">
          <cell r="G466" t="str">
            <v>Imobilizado</v>
          </cell>
        </row>
        <row r="467">
          <cell r="G467" t="str">
            <v>Imobilizado</v>
          </cell>
        </row>
        <row r="468">
          <cell r="G468" t="str">
            <v>Imobilizado</v>
          </cell>
        </row>
        <row r="469">
          <cell r="G469" t="str">
            <v>Imobilizado</v>
          </cell>
        </row>
        <row r="470">
          <cell r="G470" t="str">
            <v>Imobilizado</v>
          </cell>
        </row>
        <row r="471">
          <cell r="G471" t="str">
            <v>Imobilizado</v>
          </cell>
        </row>
        <row r="472">
          <cell r="G472" t="str">
            <v>Imobilizado</v>
          </cell>
        </row>
        <row r="473">
          <cell r="G473" t="str">
            <v>Imobilizado</v>
          </cell>
        </row>
        <row r="474">
          <cell r="G474" t="str">
            <v>Imobilizado</v>
          </cell>
        </row>
        <row r="475">
          <cell r="G475" t="str">
            <v>Imobilizado</v>
          </cell>
        </row>
        <row r="476">
          <cell r="G476" t="str">
            <v>Imobilizado</v>
          </cell>
        </row>
        <row r="477">
          <cell r="G477" t="str">
            <v>Imobilizado</v>
          </cell>
        </row>
        <row r="478">
          <cell r="G478" t="str">
            <v>Imobilizado</v>
          </cell>
        </row>
        <row r="479">
          <cell r="G479" t="str">
            <v>Imobilizado</v>
          </cell>
        </row>
        <row r="480">
          <cell r="G480" t="str">
            <v>Imobilizado</v>
          </cell>
        </row>
        <row r="481">
          <cell r="G481" t="str">
            <v>Imobilizado</v>
          </cell>
        </row>
        <row r="482">
          <cell r="G482" t="str">
            <v>Imobilizado</v>
          </cell>
        </row>
        <row r="483">
          <cell r="G483" t="str">
            <v>Imobilizado</v>
          </cell>
        </row>
        <row r="484">
          <cell r="G484" t="str">
            <v>Imobilizado</v>
          </cell>
        </row>
        <row r="485">
          <cell r="G485" t="str">
            <v>Imobilizado</v>
          </cell>
        </row>
        <row r="486">
          <cell r="G486" t="str">
            <v>Imobilizado</v>
          </cell>
        </row>
        <row r="487">
          <cell r="G487" t="str">
            <v>Imobilizado</v>
          </cell>
        </row>
        <row r="488">
          <cell r="G488" t="str">
            <v>Imobilizado</v>
          </cell>
        </row>
        <row r="489">
          <cell r="G489" t="str">
            <v>Imobilizado</v>
          </cell>
        </row>
        <row r="490">
          <cell r="G490" t="str">
            <v>Imobilizado</v>
          </cell>
        </row>
        <row r="491">
          <cell r="G491" t="str">
            <v>Imobilizado</v>
          </cell>
        </row>
        <row r="492">
          <cell r="G492" t="str">
            <v>Imobilizado</v>
          </cell>
        </row>
        <row r="493">
          <cell r="G493" t="str">
            <v>Imobilizado</v>
          </cell>
        </row>
        <row r="494">
          <cell r="G494" t="str">
            <v>Imobilizado</v>
          </cell>
        </row>
        <row r="495">
          <cell r="G495" t="str">
            <v>Imobilizado</v>
          </cell>
        </row>
        <row r="496">
          <cell r="G496" t="str">
            <v>Imobilizado</v>
          </cell>
        </row>
        <row r="497">
          <cell r="G497" t="str">
            <v>Imobilizado</v>
          </cell>
        </row>
        <row r="498">
          <cell r="G498" t="str">
            <v>Imobilizado</v>
          </cell>
        </row>
        <row r="499">
          <cell r="G499" t="str">
            <v>Imobilizado</v>
          </cell>
        </row>
        <row r="500">
          <cell r="G500" t="str">
            <v>Imobilizado</v>
          </cell>
        </row>
        <row r="501">
          <cell r="G501" t="str">
            <v>Imobilizado</v>
          </cell>
        </row>
        <row r="502">
          <cell r="G502" t="str">
            <v>Intangível</v>
          </cell>
        </row>
        <row r="503">
          <cell r="G503" t="str">
            <v>Intangível</v>
          </cell>
        </row>
        <row r="504">
          <cell r="G504" t="str">
            <v>Intangível</v>
          </cell>
        </row>
        <row r="505">
          <cell r="G505" t="str">
            <v>Intangível</v>
          </cell>
        </row>
        <row r="506">
          <cell r="G506" t="str">
            <v>Intangível</v>
          </cell>
        </row>
        <row r="507">
          <cell r="G507" t="str">
            <v>Intangível</v>
          </cell>
        </row>
        <row r="508">
          <cell r="G508" t="str">
            <v>Intangível</v>
          </cell>
        </row>
        <row r="509">
          <cell r="G509" t="str">
            <v>Intangível</v>
          </cell>
        </row>
        <row r="510">
          <cell r="G510" t="str">
            <v>Intangível</v>
          </cell>
        </row>
        <row r="511">
          <cell r="G511" t="str">
            <v>Intangível</v>
          </cell>
        </row>
        <row r="512">
          <cell r="G512" t="str">
            <v>Intangível</v>
          </cell>
        </row>
        <row r="513">
          <cell r="G513" t="str">
            <v>Intangível</v>
          </cell>
        </row>
        <row r="514">
          <cell r="G514" t="str">
            <v>Intangível</v>
          </cell>
        </row>
        <row r="515">
          <cell r="G515" t="str">
            <v>Intangível</v>
          </cell>
        </row>
        <row r="516">
          <cell r="G516" t="str">
            <v>Intangível</v>
          </cell>
        </row>
        <row r="517">
          <cell r="G517" t="str">
            <v>Intangível</v>
          </cell>
        </row>
        <row r="518">
          <cell r="G518" t="str">
            <v>Intangível</v>
          </cell>
        </row>
        <row r="519">
          <cell r="G519" t="str">
            <v>Intangível</v>
          </cell>
        </row>
        <row r="520">
          <cell r="G520" t="str">
            <v>Intangível</v>
          </cell>
        </row>
        <row r="521">
          <cell r="G521" t="str">
            <v>Intangível</v>
          </cell>
        </row>
        <row r="522">
          <cell r="G522" t="str">
            <v>Intangível</v>
          </cell>
        </row>
        <row r="523">
          <cell r="G523" t="str">
            <v>Intangível</v>
          </cell>
        </row>
        <row r="524">
          <cell r="G524" t="str">
            <v>Intangível</v>
          </cell>
        </row>
        <row r="525">
          <cell r="G525" t="str">
            <v>Intangível</v>
          </cell>
        </row>
        <row r="526">
          <cell r="G526" t="str">
            <v>Intangível</v>
          </cell>
        </row>
        <row r="527">
          <cell r="G527" t="str">
            <v>Intangível</v>
          </cell>
        </row>
        <row r="528">
          <cell r="G528" t="str">
            <v>Intangível</v>
          </cell>
        </row>
        <row r="529">
          <cell r="G529" t="str">
            <v>Intangível</v>
          </cell>
        </row>
        <row r="530">
          <cell r="G530" t="str">
            <v>Intangível</v>
          </cell>
        </row>
        <row r="531">
          <cell r="G531" t="str">
            <v>Direito de uso</v>
          </cell>
        </row>
        <row r="532">
          <cell r="G532" t="str">
            <v>Direito de uso</v>
          </cell>
        </row>
        <row r="533">
          <cell r="G533" t="str">
            <v>Imobilizado</v>
          </cell>
        </row>
        <row r="534">
          <cell r="G534" t="str">
            <v>Direito de uso</v>
          </cell>
        </row>
        <row r="535">
          <cell r="G535" t="str">
            <v>Direito de uso</v>
          </cell>
        </row>
        <row r="536">
          <cell r="G536" t="str">
            <v>Direito de uso</v>
          </cell>
        </row>
        <row r="537">
          <cell r="G537" t="str">
            <v>Direito de uso</v>
          </cell>
        </row>
        <row r="538">
          <cell r="G538" t="str">
            <v>Imobilizado</v>
          </cell>
        </row>
        <row r="539">
          <cell r="G539" t="str">
            <v>Direito de uso</v>
          </cell>
        </row>
        <row r="540">
          <cell r="G540" t="str">
            <v>Direito de uso</v>
          </cell>
        </row>
        <row r="541">
          <cell r="G541" t="str">
            <v>Imobilizado</v>
          </cell>
        </row>
        <row r="542">
          <cell r="G542" t="str">
            <v>Empréstimos e financiamentos</v>
          </cell>
        </row>
        <row r="543">
          <cell r="G543" t="str">
            <v>Empréstimos e financiamentos</v>
          </cell>
        </row>
        <row r="544">
          <cell r="G544" t="str">
            <v>Empréstimos e financiamentos</v>
          </cell>
        </row>
        <row r="545">
          <cell r="G545" t="str">
            <v>Empréstimos e financiamentos</v>
          </cell>
        </row>
        <row r="546">
          <cell r="G546" t="str">
            <v>Empréstimos e financiamentos</v>
          </cell>
        </row>
        <row r="547">
          <cell r="G547" t="str">
            <v>Empréstimos e financiamentos</v>
          </cell>
        </row>
        <row r="548">
          <cell r="G548" t="str">
            <v>Empréstimos e financiamentos</v>
          </cell>
        </row>
        <row r="549">
          <cell r="G549" t="str">
            <v>Empréstimos e financiamentos</v>
          </cell>
        </row>
        <row r="550">
          <cell r="G550" t="str">
            <v>Empréstimos e financiamentos</v>
          </cell>
        </row>
        <row r="551">
          <cell r="G551" t="str">
            <v>Empréstimos e financiamentos</v>
          </cell>
        </row>
        <row r="552">
          <cell r="G552" t="str">
            <v>Empréstimos e financiamentos</v>
          </cell>
        </row>
        <row r="553">
          <cell r="G553" t="str">
            <v>Debêntures</v>
          </cell>
        </row>
        <row r="554">
          <cell r="G554" t="str">
            <v>Debêntures</v>
          </cell>
        </row>
        <row r="555">
          <cell r="G555" t="str">
            <v>Partes Relacionadas - outras contas a pagar</v>
          </cell>
        </row>
        <row r="556">
          <cell r="G556" t="str">
            <v>Fornecedores</v>
          </cell>
        </row>
        <row r="557">
          <cell r="G557" t="str">
            <v>Fornecedores</v>
          </cell>
        </row>
        <row r="558">
          <cell r="G558" t="str">
            <v>Fornecedores</v>
          </cell>
        </row>
        <row r="559">
          <cell r="G559" t="str">
            <v>Fornecedores</v>
          </cell>
        </row>
        <row r="560">
          <cell r="G560" t="str">
            <v>Fornecedores</v>
          </cell>
        </row>
        <row r="561">
          <cell r="G561" t="str">
            <v>Fornecedores</v>
          </cell>
        </row>
        <row r="562">
          <cell r="G562" t="str">
            <v>Fornecedores</v>
          </cell>
        </row>
        <row r="563">
          <cell r="G563" t="str">
            <v>Fornecedores</v>
          </cell>
        </row>
        <row r="564">
          <cell r="G564" t="str">
            <v>Fornecedores</v>
          </cell>
        </row>
        <row r="565">
          <cell r="G565" t="str">
            <v>Fornecedores</v>
          </cell>
        </row>
        <row r="566">
          <cell r="G566" t="str">
            <v>Fornecedores</v>
          </cell>
        </row>
        <row r="567">
          <cell r="G567" t="str">
            <v>Fornecedores</v>
          </cell>
        </row>
        <row r="568">
          <cell r="G568" t="str">
            <v>Fornecedores</v>
          </cell>
        </row>
        <row r="569">
          <cell r="G569" t="str">
            <v>Fornecedores</v>
          </cell>
        </row>
        <row r="570">
          <cell r="G570" t="str">
            <v>Fornecedores</v>
          </cell>
        </row>
        <row r="571">
          <cell r="G571" t="str">
            <v>Fornecedores</v>
          </cell>
        </row>
        <row r="572">
          <cell r="G572" t="str">
            <v>Fornecedores</v>
          </cell>
        </row>
        <row r="573">
          <cell r="G573" t="str">
            <v>Fornecedores</v>
          </cell>
        </row>
        <row r="574">
          <cell r="G574" t="str">
            <v>Arrendamentos a pagar</v>
          </cell>
        </row>
        <row r="575">
          <cell r="G575" t="str">
            <v>Fornecedores</v>
          </cell>
        </row>
        <row r="576">
          <cell r="G576" t="str">
            <v>Arrendamentos a pagar</v>
          </cell>
        </row>
        <row r="577">
          <cell r="G577" t="str">
            <v>Arrendamentos a pagar</v>
          </cell>
        </row>
        <row r="578">
          <cell r="G578" t="str">
            <v>Arrendamentos a pagar</v>
          </cell>
        </row>
        <row r="579">
          <cell r="G579" t="str">
            <v>Arrendamentos a pagar</v>
          </cell>
        </row>
        <row r="580">
          <cell r="G580" t="str">
            <v>Arrendamentos a pagar</v>
          </cell>
        </row>
        <row r="581">
          <cell r="G581" t="str">
            <v>Outros passivos</v>
          </cell>
        </row>
        <row r="582">
          <cell r="G582" t="str">
            <v>Outras contas a pagar</v>
          </cell>
        </row>
        <row r="583">
          <cell r="G583" t="str">
            <v>Outras contas a pagar</v>
          </cell>
        </row>
        <row r="584">
          <cell r="G584" t="str">
            <v>Outros passivos</v>
          </cell>
        </row>
        <row r="585">
          <cell r="G585" t="str">
            <v>Partes Relacionadas - outras contas a pagar</v>
          </cell>
        </row>
        <row r="586">
          <cell r="G586" t="str">
            <v>Outras contas a pagar</v>
          </cell>
        </row>
        <row r="587">
          <cell r="G587" t="str">
            <v>Outras contas a pagar</v>
          </cell>
        </row>
        <row r="588">
          <cell r="G588" t="str">
            <v>Outras contas a pagar</v>
          </cell>
        </row>
        <row r="589">
          <cell r="G589" t="str">
            <v>Outros passivos</v>
          </cell>
        </row>
        <row r="590">
          <cell r="G590" t="str">
            <v>Outras contas a pagar</v>
          </cell>
        </row>
        <row r="591">
          <cell r="G591" t="str">
            <v>Outras contas a pagar</v>
          </cell>
        </row>
        <row r="592">
          <cell r="G592" t="str">
            <v>Outros passivos</v>
          </cell>
        </row>
        <row r="593">
          <cell r="G593" t="str">
            <v>Outros passivos</v>
          </cell>
        </row>
        <row r="594">
          <cell r="G594" t="str">
            <v>Outras contas a pagar</v>
          </cell>
        </row>
        <row r="595">
          <cell r="G595" t="str">
            <v>Outros passivos</v>
          </cell>
        </row>
        <row r="596">
          <cell r="G596" t="str">
            <v>Outros passivos</v>
          </cell>
        </row>
        <row r="597">
          <cell r="G597" t="str">
            <v>Outras contas a pagar</v>
          </cell>
        </row>
        <row r="598">
          <cell r="G598" t="str">
            <v>Outras contas a pagar</v>
          </cell>
        </row>
        <row r="599">
          <cell r="G599" t="str">
            <v>Outros passivos</v>
          </cell>
        </row>
        <row r="600">
          <cell r="G600" t="str">
            <v>Outras contas a pagar</v>
          </cell>
        </row>
        <row r="601">
          <cell r="G601" t="str">
            <v>Outras contas a pagar</v>
          </cell>
        </row>
        <row r="602">
          <cell r="G602" t="str">
            <v>Contas a receber</v>
          </cell>
        </row>
        <row r="603">
          <cell r="G603" t="str">
            <v>Contas a receber</v>
          </cell>
        </row>
        <row r="604">
          <cell r="G604" t="str">
            <v>Outros passivos</v>
          </cell>
        </row>
        <row r="605">
          <cell r="G605" t="str">
            <v>Outros passivos</v>
          </cell>
        </row>
        <row r="606">
          <cell r="G606" t="str">
            <v>Outras contas a pagar</v>
          </cell>
        </row>
        <row r="607">
          <cell r="G607" t="str">
            <v>Outras contas a pagar</v>
          </cell>
        </row>
        <row r="608">
          <cell r="G608" t="str">
            <v>Outras contas a pagar</v>
          </cell>
        </row>
        <row r="609">
          <cell r="G609" t="str">
            <v>Outras contas a pagar</v>
          </cell>
        </row>
        <row r="610">
          <cell r="G610" t="str">
            <v>Outras contas a pagar</v>
          </cell>
        </row>
        <row r="611">
          <cell r="G611" t="str">
            <v>Outras contas a pagar</v>
          </cell>
        </row>
        <row r="612">
          <cell r="G612" t="str">
            <v>Partes Relacionadas - outras contas a pagar</v>
          </cell>
        </row>
        <row r="613">
          <cell r="G613" t="str">
            <v>Outras contas a pagar</v>
          </cell>
        </row>
        <row r="614">
          <cell r="G614" t="str">
            <v>Outras contas a pagar</v>
          </cell>
        </row>
        <row r="615">
          <cell r="G615" t="str">
            <v>Outras contas a pagar</v>
          </cell>
        </row>
        <row r="616">
          <cell r="G616" t="str">
            <v>Outras contas a pagar</v>
          </cell>
        </row>
        <row r="617">
          <cell r="G617" t="str">
            <v>Outras contas a pagar</v>
          </cell>
        </row>
        <row r="618">
          <cell r="G618" t="str">
            <v>Outros passivos</v>
          </cell>
        </row>
        <row r="619">
          <cell r="G619" t="str">
            <v>Outros passivos</v>
          </cell>
        </row>
        <row r="620">
          <cell r="G620" t="str">
            <v>Outros passivos</v>
          </cell>
        </row>
        <row r="621">
          <cell r="G621" t="str">
            <v>Outros passivos</v>
          </cell>
        </row>
        <row r="622">
          <cell r="G622" t="str">
            <v>Outros passivos</v>
          </cell>
        </row>
        <row r="623">
          <cell r="G623" t="str">
            <v>Outros passivos</v>
          </cell>
        </row>
        <row r="624">
          <cell r="G624" t="str">
            <v>Outros passivos</v>
          </cell>
        </row>
        <row r="625">
          <cell r="G625" t="str">
            <v>Outros passivos</v>
          </cell>
        </row>
        <row r="626">
          <cell r="G626" t="str">
            <v>Imposto de renda e contribuição social a recolher</v>
          </cell>
        </row>
        <row r="627">
          <cell r="G627" t="str">
            <v>Imposto de renda e contribuição social a recolher</v>
          </cell>
        </row>
        <row r="628">
          <cell r="G628" t="str">
            <v>Obrigações tributárias</v>
          </cell>
        </row>
        <row r="629">
          <cell r="G629" t="str">
            <v>Obrigações tributárias</v>
          </cell>
        </row>
        <row r="630">
          <cell r="G630" t="str">
            <v>Obrigações tributárias</v>
          </cell>
        </row>
        <row r="631">
          <cell r="G631" t="str">
            <v>Obrigações tributárias</v>
          </cell>
        </row>
        <row r="632">
          <cell r="G632" t="str">
            <v>Obrigações tributárias</v>
          </cell>
        </row>
        <row r="633">
          <cell r="G633" t="str">
            <v>Obrigações tributárias</v>
          </cell>
        </row>
        <row r="634">
          <cell r="G634" t="str">
            <v>Obrigações tributárias</v>
          </cell>
        </row>
        <row r="635">
          <cell r="G635" t="str">
            <v>Obrigações tributárias</v>
          </cell>
        </row>
        <row r="636">
          <cell r="G636" t="str">
            <v>Obrigações tributárias</v>
          </cell>
        </row>
        <row r="637">
          <cell r="G637" t="str">
            <v>Obrigações tributárias</v>
          </cell>
        </row>
        <row r="638">
          <cell r="G638" t="str">
            <v>Obrigações tributárias</v>
          </cell>
        </row>
        <row r="639">
          <cell r="G639" t="str">
            <v>Obrigações tributárias</v>
          </cell>
        </row>
        <row r="640">
          <cell r="G640" t="str">
            <v>Obrigações tributárias</v>
          </cell>
        </row>
        <row r="641">
          <cell r="G641" t="str">
            <v>Obrigações tributárias</v>
          </cell>
        </row>
        <row r="642">
          <cell r="G642" t="str">
            <v>Obrigações tributárias</v>
          </cell>
        </row>
        <row r="643">
          <cell r="G643" t="str">
            <v>Obrigações tributárias</v>
          </cell>
        </row>
        <row r="644">
          <cell r="G644" t="str">
            <v>Obrigações tributárias</v>
          </cell>
        </row>
        <row r="645">
          <cell r="G645" t="str">
            <v>Obrigações tributárias</v>
          </cell>
        </row>
        <row r="646">
          <cell r="G646" t="str">
            <v>Obrigações tributárias</v>
          </cell>
        </row>
        <row r="647">
          <cell r="G647" t="str">
            <v>Obrigações tributárias</v>
          </cell>
        </row>
        <row r="648">
          <cell r="G648" t="str">
            <v>Obrigações tributárias</v>
          </cell>
        </row>
        <row r="649">
          <cell r="G649" t="str">
            <v>Obrigações tributárias</v>
          </cell>
        </row>
        <row r="650">
          <cell r="G650" t="str">
            <v>Obrigações tributárias</v>
          </cell>
        </row>
        <row r="651">
          <cell r="G651" t="str">
            <v>Obrigações tributárias</v>
          </cell>
        </row>
        <row r="652">
          <cell r="G652" t="str">
            <v>Obrigações tributárias</v>
          </cell>
        </row>
        <row r="653">
          <cell r="G653" t="str">
            <v>Obrigações tributárias</v>
          </cell>
        </row>
        <row r="654">
          <cell r="G654" t="str">
            <v>Impostos parcelados</v>
          </cell>
        </row>
        <row r="655">
          <cell r="G655" t="str">
            <v>Impostos parcelados</v>
          </cell>
        </row>
        <row r="656">
          <cell r="G656" t="str">
            <v>Impostos parcelados</v>
          </cell>
        </row>
        <row r="657">
          <cell r="G657" t="str">
            <v>Impostos parcelados</v>
          </cell>
        </row>
        <row r="658">
          <cell r="G658" t="str">
            <v>Impostos parcelados</v>
          </cell>
        </row>
        <row r="659">
          <cell r="G659" t="str">
            <v>Impostos parcelados</v>
          </cell>
        </row>
        <row r="660">
          <cell r="G660" t="str">
            <v>Impostos parcelados</v>
          </cell>
        </row>
        <row r="661">
          <cell r="G661" t="str">
            <v>Impostos parcelados</v>
          </cell>
        </row>
        <row r="662">
          <cell r="G662" t="str">
            <v>Impostos parcelados</v>
          </cell>
        </row>
        <row r="663">
          <cell r="G663" t="str">
            <v>Impostos parcelados</v>
          </cell>
        </row>
        <row r="664">
          <cell r="G664" t="str">
            <v>Impostos parcelados</v>
          </cell>
        </row>
        <row r="665">
          <cell r="G665" t="str">
            <v>Impostos parcelados</v>
          </cell>
        </row>
        <row r="666">
          <cell r="G666" t="str">
            <v>Impostos parcelados</v>
          </cell>
        </row>
        <row r="667">
          <cell r="G667" t="str">
            <v>Impostos parcelados</v>
          </cell>
        </row>
        <row r="668">
          <cell r="G668" t="str">
            <v>Impostos parcelados</v>
          </cell>
        </row>
        <row r="669">
          <cell r="G669" t="str">
            <v>Impostos parcelados</v>
          </cell>
        </row>
        <row r="670">
          <cell r="G670" t="str">
            <v>Impostos parcelados</v>
          </cell>
        </row>
        <row r="671">
          <cell r="G671" t="str">
            <v>Impostos parcelados</v>
          </cell>
        </row>
        <row r="672">
          <cell r="G672" t="str">
            <v>Impostos parcelados</v>
          </cell>
        </row>
        <row r="673">
          <cell r="G673" t="str">
            <v>Obrigações trabalhistas e previdenciárias</v>
          </cell>
        </row>
        <row r="674">
          <cell r="G674" t="str">
            <v>Obrigações trabalhistas e previdenciárias</v>
          </cell>
        </row>
        <row r="675">
          <cell r="G675" t="str">
            <v>Obrigações trabalhistas e previdenciárias</v>
          </cell>
        </row>
        <row r="676">
          <cell r="G676" t="str">
            <v>Obrigações trabalhistas e previdenciárias</v>
          </cell>
        </row>
        <row r="677">
          <cell r="G677" t="str">
            <v>Obrigações trabalhistas e previdenciárias</v>
          </cell>
        </row>
        <row r="678">
          <cell r="G678" t="str">
            <v>Obrigações trabalhistas e previdenciárias</v>
          </cell>
        </row>
        <row r="679">
          <cell r="G679" t="str">
            <v>Obrigações trabalhistas e previdenciárias</v>
          </cell>
        </row>
        <row r="680">
          <cell r="G680" t="str">
            <v>Obrigações trabalhistas e previdenciárias</v>
          </cell>
        </row>
        <row r="681">
          <cell r="G681" t="str">
            <v>Obrigações trabalhistas e previdenciárias</v>
          </cell>
        </row>
        <row r="682">
          <cell r="G682" t="str">
            <v>Obrigações trabalhistas e previdenciárias</v>
          </cell>
        </row>
        <row r="683">
          <cell r="G683" t="str">
            <v>Obrigações trabalhistas e previdenciárias</v>
          </cell>
        </row>
        <row r="684">
          <cell r="G684" t="str">
            <v>Obrigações trabalhistas e previdenciárias</v>
          </cell>
        </row>
        <row r="685">
          <cell r="G685" t="str">
            <v>Obrigações trabalhistas e previdenciárias</v>
          </cell>
        </row>
        <row r="686">
          <cell r="G686" t="str">
            <v>Obrigações trabalhistas e previdenciárias</v>
          </cell>
        </row>
        <row r="687">
          <cell r="G687" t="str">
            <v>Obrigações trabalhistas e previdenciárias</v>
          </cell>
        </row>
        <row r="688">
          <cell r="G688" t="str">
            <v>Obrigações trabalhistas e previdenciárias</v>
          </cell>
        </row>
        <row r="689">
          <cell r="G689" t="str">
            <v>Obrigações trabalhistas e previdenciárias</v>
          </cell>
        </row>
        <row r="690">
          <cell r="G690" t="str">
            <v>Obrigações trabalhistas e previdenciárias</v>
          </cell>
        </row>
        <row r="691">
          <cell r="G691" t="str">
            <v>Obrigações trabalhistas e previdenciárias</v>
          </cell>
        </row>
        <row r="692">
          <cell r="G692" t="str">
            <v>Obrigações trabalhistas e previdenciárias</v>
          </cell>
        </row>
        <row r="693">
          <cell r="G693" t="str">
            <v>Obrigações trabalhistas e previdenciárias</v>
          </cell>
        </row>
        <row r="694">
          <cell r="G694" t="str">
            <v>Obrigações trabalhistas e previdenciárias</v>
          </cell>
        </row>
        <row r="695">
          <cell r="G695" t="str">
            <v>Obrigações trabalhistas e previdenciárias</v>
          </cell>
        </row>
        <row r="696">
          <cell r="G696" t="str">
            <v>Imposto de renda e contribuição social a recolher</v>
          </cell>
        </row>
        <row r="697">
          <cell r="G697" t="str">
            <v>Imposto de renda e contribuição social a recolher</v>
          </cell>
        </row>
        <row r="698">
          <cell r="G698" t="str">
            <v>Dividendos a Pagar</v>
          </cell>
        </row>
        <row r="699">
          <cell r="G699" t="str">
            <v>Juros sobre capital próprio</v>
          </cell>
        </row>
        <row r="700">
          <cell r="G700" t="str">
            <v>Outras contas a pagar</v>
          </cell>
        </row>
        <row r="701">
          <cell r="G701" t="str">
            <v>Outras contas a pagar</v>
          </cell>
        </row>
        <row r="702">
          <cell r="G702" t="str">
            <v>Outras contas a pagar</v>
          </cell>
        </row>
        <row r="703">
          <cell r="G703" t="str">
            <v>Outras contas a pagar</v>
          </cell>
        </row>
        <row r="704">
          <cell r="G704" t="str">
            <v>Empréstimos e financiamentos</v>
          </cell>
        </row>
        <row r="705">
          <cell r="G705" t="str">
            <v>Empréstimos e financiamentos</v>
          </cell>
        </row>
        <row r="706">
          <cell r="G706" t="str">
            <v>Empréstimos e financiamentos</v>
          </cell>
        </row>
        <row r="707">
          <cell r="G707" t="str">
            <v>Empréstimos e financiamentos</v>
          </cell>
        </row>
        <row r="708">
          <cell r="G708" t="str">
            <v>Debêntures</v>
          </cell>
        </row>
        <row r="709">
          <cell r="G709" t="str">
            <v>Empréstimos e financiamentos</v>
          </cell>
        </row>
        <row r="710">
          <cell r="G710" t="str">
            <v>Empréstimos e financiamentos</v>
          </cell>
        </row>
        <row r="711">
          <cell r="G711" t="str">
            <v>Empréstimos e financiamentos</v>
          </cell>
        </row>
        <row r="712">
          <cell r="G712" t="str">
            <v>Empréstimos e financiamentos</v>
          </cell>
        </row>
        <row r="713">
          <cell r="G713" t="str">
            <v>Empréstimos e financiamentos</v>
          </cell>
        </row>
        <row r="714">
          <cell r="G714" t="str">
            <v>Empréstimos e financiamentos</v>
          </cell>
        </row>
        <row r="715">
          <cell r="G715" t="str">
            <v>Debêntures</v>
          </cell>
        </row>
        <row r="716">
          <cell r="G716" t="str">
            <v>Outros passivos</v>
          </cell>
        </row>
        <row r="717">
          <cell r="G717" t="str">
            <v>Outros passivos</v>
          </cell>
        </row>
        <row r="718">
          <cell r="G718" t="str">
            <v>Arrendamentos a pagar</v>
          </cell>
        </row>
        <row r="719">
          <cell r="G719" t="str">
            <v>Arrendamentos a pagar</v>
          </cell>
        </row>
        <row r="720">
          <cell r="G720" t="str">
            <v>Arrendamentos a pagar</v>
          </cell>
        </row>
        <row r="721">
          <cell r="G721" t="str">
            <v>Fornecedores</v>
          </cell>
        </row>
        <row r="722">
          <cell r="G722" t="str">
            <v>Fornecedores</v>
          </cell>
        </row>
        <row r="723">
          <cell r="G723" t="str">
            <v>Outras contas a pagar</v>
          </cell>
        </row>
        <row r="724">
          <cell r="G724" t="str">
            <v>Outras contas a pagar</v>
          </cell>
        </row>
        <row r="725">
          <cell r="G725" t="str">
            <v>Outras contas a pagar</v>
          </cell>
        </row>
        <row r="726">
          <cell r="G726" t="str">
            <v>Adiantamento para futuro aumento de capital</v>
          </cell>
        </row>
        <row r="727">
          <cell r="G727" t="str">
            <v>Passivos a descoberto em controladas</v>
          </cell>
        </row>
        <row r="728">
          <cell r="G728" t="str">
            <v>Passivos a descoberto em controladas</v>
          </cell>
        </row>
        <row r="729">
          <cell r="G729" t="str">
            <v>Passivos a descoberto em controladas</v>
          </cell>
        </row>
        <row r="730">
          <cell r="G730" t="str">
            <v>Passivos a descoberto em controladas</v>
          </cell>
        </row>
        <row r="731">
          <cell r="G731" t="str">
            <v>Passivos a descoberto em controladas</v>
          </cell>
        </row>
        <row r="732">
          <cell r="G732" t="str">
            <v>Passivos a descoberto em controladas</v>
          </cell>
        </row>
        <row r="733">
          <cell r="G733" t="str">
            <v>Passivos a descoberto em controladas</v>
          </cell>
        </row>
        <row r="734">
          <cell r="G734" t="str">
            <v>Passivos a descoberto em controladas</v>
          </cell>
        </row>
        <row r="735">
          <cell r="G735" t="str">
            <v>Passivos a descoberto em controladas</v>
          </cell>
        </row>
        <row r="736">
          <cell r="G736" t="str">
            <v>Outros passivos</v>
          </cell>
        </row>
        <row r="737">
          <cell r="G737" t="str">
            <v>Outras contas a pagar</v>
          </cell>
        </row>
        <row r="738">
          <cell r="G738" t="str">
            <v>Impostos parcelados</v>
          </cell>
        </row>
        <row r="739">
          <cell r="G739" t="str">
            <v>Impostos parcelados</v>
          </cell>
        </row>
        <row r="740">
          <cell r="G740" t="str">
            <v>Impostos parcelados</v>
          </cell>
        </row>
        <row r="741">
          <cell r="G741" t="str">
            <v>Impostos parcelados</v>
          </cell>
        </row>
        <row r="742">
          <cell r="G742" t="str">
            <v>Impostos parcelados</v>
          </cell>
        </row>
        <row r="743">
          <cell r="G743" t="str">
            <v>Impostos parcelados</v>
          </cell>
        </row>
        <row r="744">
          <cell r="G744" t="str">
            <v>Impostos parcelados</v>
          </cell>
        </row>
        <row r="745">
          <cell r="G745" t="str">
            <v>Impostos parcelados</v>
          </cell>
        </row>
        <row r="746">
          <cell r="G746" t="str">
            <v>Impostos parcelados</v>
          </cell>
        </row>
        <row r="747">
          <cell r="G747" t="str">
            <v>Impostos parcelados</v>
          </cell>
        </row>
        <row r="748">
          <cell r="G748" t="str">
            <v>Impostos parcelados</v>
          </cell>
        </row>
        <row r="749">
          <cell r="G749" t="str">
            <v>Impostos parcelados</v>
          </cell>
        </row>
        <row r="750">
          <cell r="G750" t="str">
            <v>Impostos parcelados</v>
          </cell>
        </row>
        <row r="751">
          <cell r="G751" t="str">
            <v>Impostos parcelados</v>
          </cell>
        </row>
        <row r="752">
          <cell r="G752" t="str">
            <v>Impostos parcelados</v>
          </cell>
        </row>
        <row r="753">
          <cell r="G753" t="str">
            <v>Impostos parcelados</v>
          </cell>
        </row>
        <row r="754">
          <cell r="G754" t="str">
            <v>Impostos parcelados</v>
          </cell>
        </row>
        <row r="755">
          <cell r="G755" t="str">
            <v>Impostos parcelados</v>
          </cell>
        </row>
        <row r="756">
          <cell r="G756" t="str">
            <v>Impostos parcelados</v>
          </cell>
        </row>
        <row r="757">
          <cell r="G757" t="str">
            <v>Provisão para riscos administrativos e judiciais</v>
          </cell>
        </row>
        <row r="758">
          <cell r="G758" t="str">
            <v>Provisão para riscos administrativos e judiciais</v>
          </cell>
        </row>
        <row r="759">
          <cell r="G759" t="str">
            <v>Provisão para riscos administrativos e judiciais</v>
          </cell>
        </row>
        <row r="760">
          <cell r="G760" t="str">
            <v>Provisão para riscos administrativos e judiciais</v>
          </cell>
        </row>
        <row r="761">
          <cell r="G761" t="str">
            <v>Provisão para riscos administrativos e judiciais</v>
          </cell>
        </row>
        <row r="762">
          <cell r="G762" t="str">
            <v>Provisão para riscos administrativos e judiciais</v>
          </cell>
        </row>
        <row r="763">
          <cell r="G763" t="str">
            <v>Provisão para riscos administrativos e judiciais</v>
          </cell>
        </row>
        <row r="764">
          <cell r="G764" t="str">
            <v>Provisão para riscos administrativos e judiciais</v>
          </cell>
        </row>
        <row r="765">
          <cell r="G765" t="str">
            <v>Imposto de renda e contribuição social diferidos</v>
          </cell>
        </row>
        <row r="766">
          <cell r="G766" t="str">
            <v>Imposto de renda e contribuição social diferidos</v>
          </cell>
        </row>
        <row r="767">
          <cell r="G767" t="str">
            <v>Outras contas a pagar</v>
          </cell>
        </row>
        <row r="768">
          <cell r="G768" t="str">
            <v>Capital social</v>
          </cell>
        </row>
        <row r="769">
          <cell r="G769" t="str">
            <v>Capital social</v>
          </cell>
        </row>
        <row r="770">
          <cell r="G770" t="str">
            <v>Reservas de capital</v>
          </cell>
        </row>
        <row r="771">
          <cell r="G771" t="str">
            <v>Reservas de capital</v>
          </cell>
        </row>
        <row r="772">
          <cell r="G772" t="str">
            <v>Reservas de capital</v>
          </cell>
        </row>
        <row r="773">
          <cell r="G773" t="str">
            <v>Reservas de capital</v>
          </cell>
        </row>
        <row r="774">
          <cell r="G774" t="str">
            <v>Reservas de capital</v>
          </cell>
        </row>
        <row r="775">
          <cell r="G775" t="str">
            <v>Reservas de capital</v>
          </cell>
        </row>
        <row r="776">
          <cell r="G776" t="str">
            <v>Reservas de capital</v>
          </cell>
        </row>
        <row r="777">
          <cell r="G777" t="str">
            <v>Reservas de Lucros</v>
          </cell>
        </row>
        <row r="778">
          <cell r="G778" t="str">
            <v>Reservas de Lucros</v>
          </cell>
        </row>
        <row r="779">
          <cell r="G779" t="str">
            <v>Reservas de Lucros</v>
          </cell>
        </row>
        <row r="780">
          <cell r="G780" t="str">
            <v>Reservas de lucros</v>
          </cell>
        </row>
        <row r="781">
          <cell r="G781" t="str">
            <v>Reservas de lucros</v>
          </cell>
        </row>
        <row r="782">
          <cell r="G782" t="str">
            <v>Reservas de lucros</v>
          </cell>
        </row>
        <row r="783">
          <cell r="G783" t="str">
            <v>Ajuste de avaliação patrimonial</v>
          </cell>
        </row>
        <row r="784">
          <cell r="G784" t="str">
            <v>Reservas de Lucros</v>
          </cell>
        </row>
        <row r="785">
          <cell r="G785" t="str">
            <v xml:space="preserve">Outras receitas (despesas) operacionais liquidas </v>
          </cell>
        </row>
        <row r="786">
          <cell r="G786" t="str">
            <v>Reservas de lucros</v>
          </cell>
        </row>
        <row r="787">
          <cell r="G787" t="str">
            <v>Reservas de lucros</v>
          </cell>
        </row>
        <row r="788">
          <cell r="G788" t="str">
            <v>Antecipação de lucros do exercício</v>
          </cell>
        </row>
        <row r="789">
          <cell r="G789" t="str">
            <v>Adiantamento para futuro aumento de capital</v>
          </cell>
        </row>
        <row r="790">
          <cell r="G790" t="str">
            <v>Transitória</v>
          </cell>
        </row>
        <row r="791">
          <cell r="G791" t="str">
            <v>Transitória</v>
          </cell>
        </row>
        <row r="792">
          <cell r="G792" t="str">
            <v>Transitória</v>
          </cell>
        </row>
        <row r="793">
          <cell r="G793" t="str">
            <v>Transitória</v>
          </cell>
        </row>
        <row r="794">
          <cell r="G794" t="str">
            <v>Transitória</v>
          </cell>
        </row>
        <row r="795">
          <cell r="G795" t="str">
            <v>Transitória</v>
          </cell>
        </row>
        <row r="796">
          <cell r="G796" t="str">
            <v>Transitória</v>
          </cell>
        </row>
        <row r="797">
          <cell r="G797" t="str">
            <v>Transitória</v>
          </cell>
        </row>
        <row r="798">
          <cell r="G798" t="str">
            <v>Transitória</v>
          </cell>
        </row>
        <row r="799">
          <cell r="G799" t="str">
            <v>Transitória</v>
          </cell>
        </row>
        <row r="800">
          <cell r="G800" t="str">
            <v>Transitória</v>
          </cell>
        </row>
        <row r="801">
          <cell r="G801" t="str">
            <v>Transitória</v>
          </cell>
        </row>
        <row r="802">
          <cell r="G802" t="str">
            <v>Transitória</v>
          </cell>
        </row>
        <row r="803">
          <cell r="G803" t="str">
            <v>Transitória</v>
          </cell>
        </row>
        <row r="804">
          <cell r="G804" t="str">
            <v>Transitória</v>
          </cell>
        </row>
        <row r="805">
          <cell r="G805" t="str">
            <v>Transitória</v>
          </cell>
        </row>
        <row r="806">
          <cell r="G806" t="str">
            <v>Transitória</v>
          </cell>
        </row>
        <row r="807">
          <cell r="G807" t="str">
            <v>Transitória</v>
          </cell>
        </row>
        <row r="808">
          <cell r="G808" t="str">
            <v>Transitória</v>
          </cell>
        </row>
        <row r="809">
          <cell r="G809" t="str">
            <v>Contas a receber</v>
          </cell>
        </row>
        <row r="810">
          <cell r="G810" t="str">
            <v>Transitória</v>
          </cell>
        </row>
        <row r="812">
          <cell r="G812" t="str">
            <v>Receitas líquidas</v>
          </cell>
        </row>
        <row r="813">
          <cell r="G813" t="str">
            <v>Receitas líquidas</v>
          </cell>
        </row>
        <row r="814">
          <cell r="G814" t="str">
            <v>Receitas líquidas</v>
          </cell>
        </row>
        <row r="815">
          <cell r="G815" t="str">
            <v>Receitas líquidas</v>
          </cell>
        </row>
        <row r="816">
          <cell r="G816" t="str">
            <v>Receitas líquidas</v>
          </cell>
        </row>
        <row r="817">
          <cell r="G817" t="str">
            <v>Receitas líquidas</v>
          </cell>
        </row>
        <row r="818">
          <cell r="G818" t="str">
            <v>Receitas líquidas</v>
          </cell>
        </row>
        <row r="819">
          <cell r="G819" t="str">
            <v>Receitas líquidas</v>
          </cell>
        </row>
        <row r="820">
          <cell r="G820" t="str">
            <v>Receitas líquidas</v>
          </cell>
        </row>
        <row r="821">
          <cell r="G821" t="str">
            <v>Receitas líquidas</v>
          </cell>
        </row>
        <row r="822">
          <cell r="G822" t="str">
            <v>Receitas líquidas</v>
          </cell>
        </row>
        <row r="823">
          <cell r="G823" t="str">
            <v>Receitas líquidas</v>
          </cell>
        </row>
        <row r="824">
          <cell r="G824" t="str">
            <v>Receitas líquidas</v>
          </cell>
        </row>
        <row r="825">
          <cell r="G825" t="str">
            <v>Receitas líquidas</v>
          </cell>
        </row>
        <row r="826">
          <cell r="G826" t="str">
            <v>Receitas líquidas</v>
          </cell>
        </row>
        <row r="827">
          <cell r="G827" t="str">
            <v>Receitas líquidas</v>
          </cell>
        </row>
        <row r="828">
          <cell r="G828" t="str">
            <v>Receitas líquidas</v>
          </cell>
        </row>
        <row r="829">
          <cell r="G829" t="str">
            <v>Receitas líquidas</v>
          </cell>
        </row>
        <row r="830">
          <cell r="G830" t="str">
            <v>Receitas líquidas</v>
          </cell>
        </row>
        <row r="831">
          <cell r="G831" t="str">
            <v>Receitas líquidas</v>
          </cell>
        </row>
        <row r="832">
          <cell r="G832" t="str">
            <v>Receitas líquidas</v>
          </cell>
        </row>
        <row r="833">
          <cell r="G833" t="str">
            <v>Receitas líquidas</v>
          </cell>
        </row>
        <row r="834">
          <cell r="G834" t="str">
            <v>Receitas líquidas</v>
          </cell>
        </row>
        <row r="835">
          <cell r="G835" t="str">
            <v>Receitas líquidas</v>
          </cell>
        </row>
        <row r="836">
          <cell r="G836" t="str">
            <v>Receitas líquidas</v>
          </cell>
        </row>
        <row r="837">
          <cell r="G837" t="str">
            <v>Receitas líquidas</v>
          </cell>
        </row>
        <row r="838">
          <cell r="G838" t="str">
            <v>Receitas líquidas</v>
          </cell>
        </row>
        <row r="839">
          <cell r="G839" t="str">
            <v>Receitas líquidas</v>
          </cell>
        </row>
        <row r="840">
          <cell r="G840" t="str">
            <v>Receitas líquidas</v>
          </cell>
        </row>
        <row r="841">
          <cell r="G841" t="str">
            <v>Receitas líquidas</v>
          </cell>
        </row>
        <row r="842">
          <cell r="G842" t="str">
            <v>Receitas líquidas</v>
          </cell>
        </row>
        <row r="843">
          <cell r="G843" t="str">
            <v>Receitas líquidas</v>
          </cell>
        </row>
        <row r="844">
          <cell r="G844" t="str">
            <v>Receitas líquidas</v>
          </cell>
        </row>
        <row r="845">
          <cell r="G845" t="str">
            <v>Receitas líquidas</v>
          </cell>
        </row>
        <row r="846">
          <cell r="G846" t="str">
            <v>Receitas líquidas</v>
          </cell>
        </row>
        <row r="847">
          <cell r="G847" t="str">
            <v>Receitas líquidas</v>
          </cell>
        </row>
        <row r="848">
          <cell r="G848" t="str">
            <v>Receitas líquidas</v>
          </cell>
        </row>
        <row r="849">
          <cell r="G849" t="str">
            <v>Receitas líquidas</v>
          </cell>
        </row>
        <row r="850">
          <cell r="G850" t="str">
            <v>Receitas líquidas</v>
          </cell>
        </row>
        <row r="851">
          <cell r="G851" t="str">
            <v>Receitas líquidas</v>
          </cell>
        </row>
        <row r="852">
          <cell r="G852" t="str">
            <v>Receitas líquidas</v>
          </cell>
        </row>
        <row r="853">
          <cell r="G853" t="str">
            <v>Receitas líquidas</v>
          </cell>
        </row>
        <row r="854">
          <cell r="G854" t="str">
            <v>Receitas líquidas</v>
          </cell>
        </row>
        <row r="855">
          <cell r="G855" t="str">
            <v>Receitas líquidas</v>
          </cell>
        </row>
        <row r="856">
          <cell r="G856" t="str">
            <v>Receitas líquidas</v>
          </cell>
        </row>
        <row r="857">
          <cell r="G857" t="str">
            <v>Receitas líquidas</v>
          </cell>
        </row>
        <row r="858">
          <cell r="G858" t="str">
            <v>Receitas líquidas</v>
          </cell>
        </row>
        <row r="859">
          <cell r="G859" t="str">
            <v>Receitas líquidas</v>
          </cell>
        </row>
        <row r="860">
          <cell r="G860" t="str">
            <v>Receitas líquidas</v>
          </cell>
        </row>
        <row r="861">
          <cell r="G861" t="str">
            <v>Receitas líquidas</v>
          </cell>
        </row>
        <row r="862">
          <cell r="G862" t="str">
            <v>Receitas líquidas</v>
          </cell>
        </row>
        <row r="863">
          <cell r="G863" t="str">
            <v>Receitas líquidas</v>
          </cell>
        </row>
        <row r="864">
          <cell r="G864" t="str">
            <v>Receitas líquidas</v>
          </cell>
        </row>
        <row r="865">
          <cell r="G865" t="str">
            <v>Receitas líquidas</v>
          </cell>
        </row>
        <row r="866">
          <cell r="G866" t="str">
            <v>Receitas líquidas</v>
          </cell>
        </row>
        <row r="867">
          <cell r="G867" t="str">
            <v>Receitas líquidas</v>
          </cell>
        </row>
        <row r="868">
          <cell r="G868" t="str">
            <v>Receitas líquidas</v>
          </cell>
        </row>
        <row r="869">
          <cell r="G869" t="str">
            <v>Receitas líquidas</v>
          </cell>
        </row>
        <row r="870">
          <cell r="G870" t="str">
            <v>Receitas líquidas</v>
          </cell>
        </row>
        <row r="871">
          <cell r="G871" t="str">
            <v>Receitas líquidas</v>
          </cell>
        </row>
        <row r="872">
          <cell r="G872" t="str">
            <v>Receitas líquidas</v>
          </cell>
        </row>
        <row r="873">
          <cell r="G873" t="str">
            <v>Receitas líquidas</v>
          </cell>
        </row>
        <row r="874">
          <cell r="G874" t="str">
            <v>Receitas líquidas</v>
          </cell>
        </row>
        <row r="875">
          <cell r="G875" t="str">
            <v>Receitas líquidas</v>
          </cell>
        </row>
        <row r="876">
          <cell r="G876" t="str">
            <v>Receitas líquidas</v>
          </cell>
        </row>
        <row r="877">
          <cell r="G877" t="str">
            <v>Receitas líquidas</v>
          </cell>
        </row>
        <row r="878">
          <cell r="G878" t="str">
            <v>Receitas líquidas</v>
          </cell>
        </row>
        <row r="879">
          <cell r="G879" t="str">
            <v>Receitas líquidas</v>
          </cell>
        </row>
        <row r="880">
          <cell r="G880" t="str">
            <v>Receitas líquidas</v>
          </cell>
        </row>
        <row r="881">
          <cell r="G881" t="str">
            <v>Receitas líquidas</v>
          </cell>
        </row>
        <row r="882">
          <cell r="G882" t="str">
            <v>Receitas líquidas</v>
          </cell>
        </row>
        <row r="883">
          <cell r="G883" t="str">
            <v>Receitas líquidas</v>
          </cell>
        </row>
        <row r="884">
          <cell r="G884" t="str">
            <v>Receitas líquidas</v>
          </cell>
        </row>
        <row r="885">
          <cell r="G885" t="str">
            <v>Receitas líquidas</v>
          </cell>
        </row>
        <row r="886">
          <cell r="G886" t="str">
            <v>Receitas líquidas</v>
          </cell>
        </row>
        <row r="887">
          <cell r="G887" t="str">
            <v>Receitas líquidas</v>
          </cell>
        </row>
        <row r="888">
          <cell r="G888" t="str">
            <v>Receitas líquidas</v>
          </cell>
        </row>
        <row r="889">
          <cell r="G889" t="str">
            <v>Receitas líquidas</v>
          </cell>
        </row>
        <row r="890">
          <cell r="G890" t="str">
            <v>Receitas líquidas</v>
          </cell>
        </row>
        <row r="891">
          <cell r="G891" t="str">
            <v>Receitas líquidas</v>
          </cell>
        </row>
        <row r="892">
          <cell r="G892" t="str">
            <v>Receitas líquidas</v>
          </cell>
        </row>
        <row r="893">
          <cell r="G893" t="str">
            <v>Receitas líquidas</v>
          </cell>
        </row>
        <row r="894">
          <cell r="G894" t="str">
            <v>Receitas líquidas</v>
          </cell>
        </row>
        <row r="895">
          <cell r="G895" t="str">
            <v>Receitas líquidas</v>
          </cell>
        </row>
        <row r="896">
          <cell r="G896" t="str">
            <v>Receitas líquidas</v>
          </cell>
        </row>
        <row r="897">
          <cell r="G897" t="str">
            <v>Receitas líquidas</v>
          </cell>
        </row>
        <row r="898">
          <cell r="G898" t="str">
            <v>Receitas líquidas</v>
          </cell>
        </row>
        <row r="899">
          <cell r="G899" t="str">
            <v>Receitas líquidas</v>
          </cell>
        </row>
        <row r="900">
          <cell r="G900" t="str">
            <v>Receitas líquidas</v>
          </cell>
        </row>
        <row r="901">
          <cell r="G901" t="str">
            <v>Receitas líquidas</v>
          </cell>
        </row>
        <row r="902">
          <cell r="G902" t="str">
            <v>Receitas líquidas</v>
          </cell>
        </row>
        <row r="903">
          <cell r="G903" t="str">
            <v>Receitas líquidas</v>
          </cell>
        </row>
        <row r="904">
          <cell r="G904" t="str">
            <v>Receitas líquidas</v>
          </cell>
        </row>
        <row r="905">
          <cell r="G905" t="str">
            <v>Receitas líquidas</v>
          </cell>
        </row>
        <row r="906">
          <cell r="G906" t="str">
            <v>Receitas líquidas</v>
          </cell>
        </row>
        <row r="907">
          <cell r="G907" t="str">
            <v>Receitas líquidas</v>
          </cell>
        </row>
        <row r="908">
          <cell r="G908" t="str">
            <v>Receitas líquidas</v>
          </cell>
        </row>
        <row r="909">
          <cell r="G909" t="str">
            <v>Receitas líquidas</v>
          </cell>
        </row>
        <row r="910">
          <cell r="G910" t="str">
            <v>Receitas líquidas</v>
          </cell>
        </row>
        <row r="911">
          <cell r="G911" t="str">
            <v>Receitas líquidas</v>
          </cell>
        </row>
        <row r="912">
          <cell r="G912" t="str">
            <v>Receitas líquidas</v>
          </cell>
        </row>
        <row r="913">
          <cell r="G913" t="str">
            <v>Custo das vendas e dos serviços prestados</v>
          </cell>
        </row>
        <row r="914">
          <cell r="G914" t="str">
            <v>Custo das vendas e dos serviços prestados</v>
          </cell>
        </row>
        <row r="915">
          <cell r="G915" t="str">
            <v>Custo das vendas e dos serviços prestados</v>
          </cell>
        </row>
        <row r="916">
          <cell r="G916" t="str">
            <v>Custo das vendas e dos serviços prestados</v>
          </cell>
        </row>
        <row r="917">
          <cell r="G917" t="str">
            <v>Custo das vendas e dos serviços prestados</v>
          </cell>
        </row>
        <row r="918">
          <cell r="G918" t="str">
            <v>Custo das vendas e dos serviços prestados</v>
          </cell>
        </row>
        <row r="919">
          <cell r="G919" t="str">
            <v>Custo das vendas e dos serviços prestados</v>
          </cell>
        </row>
        <row r="920">
          <cell r="G920" t="str">
            <v>Custo das vendas e dos serviços prestados</v>
          </cell>
        </row>
        <row r="921">
          <cell r="G921" t="str">
            <v>Custo das vendas e dos serviços prestados</v>
          </cell>
        </row>
        <row r="922">
          <cell r="G922" t="str">
            <v>Custo das vendas e dos serviços prestados</v>
          </cell>
        </row>
        <row r="923">
          <cell r="G923" t="str">
            <v>Custo das vendas e dos serviços prestados</v>
          </cell>
        </row>
        <row r="924">
          <cell r="G924" t="str">
            <v>Custo das vendas e dos serviços prestados</v>
          </cell>
        </row>
        <row r="925">
          <cell r="G925" t="str">
            <v>Custo das vendas e dos serviços prestados</v>
          </cell>
        </row>
        <row r="926">
          <cell r="G926" t="str">
            <v>Custo das vendas e dos serviços prestados</v>
          </cell>
        </row>
        <row r="927">
          <cell r="G927" t="str">
            <v>Custo das vendas e dos serviços prestados</v>
          </cell>
        </row>
        <row r="928">
          <cell r="G928" t="str">
            <v>Custo das vendas e dos serviços prestados</v>
          </cell>
        </row>
        <row r="929">
          <cell r="G929" t="str">
            <v>Custo das vendas e dos serviços prestados</v>
          </cell>
        </row>
        <row r="930">
          <cell r="G930" t="str">
            <v>Custo das vendas e dos serviços prestados</v>
          </cell>
        </row>
        <row r="931">
          <cell r="G931" t="str">
            <v>Custo das vendas e dos serviços prestados</v>
          </cell>
        </row>
        <row r="932">
          <cell r="G932" t="str">
            <v>Custo das vendas e dos serviços prestados</v>
          </cell>
        </row>
        <row r="933">
          <cell r="G933" t="str">
            <v>Custo das vendas e dos serviços prestados</v>
          </cell>
        </row>
        <row r="934">
          <cell r="G934" t="str">
            <v>Custo das vendas e dos serviços prestados</v>
          </cell>
        </row>
        <row r="935">
          <cell r="G935" t="str">
            <v>Custo das vendas e dos serviços prestados</v>
          </cell>
        </row>
        <row r="936">
          <cell r="G936" t="str">
            <v>Custo das vendas e dos serviços prestados</v>
          </cell>
        </row>
        <row r="937">
          <cell r="G937" t="str">
            <v>Custo das vendas e dos serviços prestados</v>
          </cell>
        </row>
        <row r="938">
          <cell r="G938" t="str">
            <v>Custo das vendas e dos serviços prestados</v>
          </cell>
        </row>
        <row r="939">
          <cell r="G939" t="str">
            <v>Custo das vendas e dos serviços prestados</v>
          </cell>
        </row>
        <row r="940">
          <cell r="G940" t="str">
            <v>Custo das vendas e dos serviços prestados</v>
          </cell>
        </row>
        <row r="941">
          <cell r="G941" t="str">
            <v>Custo das vendas e dos serviços prestados</v>
          </cell>
        </row>
        <row r="942">
          <cell r="G942" t="str">
            <v>Custo das vendas e dos serviços prestados</v>
          </cell>
        </row>
        <row r="943">
          <cell r="G943" t="str">
            <v>Custo das vendas e dos serviços prestados</v>
          </cell>
        </row>
        <row r="944">
          <cell r="G944" t="str">
            <v>Custo das vendas e dos serviços prestados</v>
          </cell>
        </row>
        <row r="945">
          <cell r="G945" t="str">
            <v>Custo das vendas e dos serviços prestados</v>
          </cell>
        </row>
        <row r="946">
          <cell r="G946" t="str">
            <v>Custo das vendas e dos serviços prestados</v>
          </cell>
        </row>
        <row r="947">
          <cell r="G947" t="str">
            <v>Custo das vendas e dos serviços prestados</v>
          </cell>
        </row>
        <row r="948">
          <cell r="G948" t="str">
            <v>Custo das vendas e dos serviços prestados</v>
          </cell>
        </row>
        <row r="949">
          <cell r="G949" t="str">
            <v>Custo das vendas e dos serviços prestados</v>
          </cell>
        </row>
        <row r="950">
          <cell r="G950" t="str">
            <v>Custo das vendas e dos serviços prestados</v>
          </cell>
        </row>
        <row r="951">
          <cell r="G951" t="str">
            <v>Custo das vendas e dos serviços prestados</v>
          </cell>
        </row>
        <row r="952">
          <cell r="G952" t="str">
            <v>Custo das vendas e dos serviços prestados</v>
          </cell>
        </row>
        <row r="953">
          <cell r="G953" t="str">
            <v>Custo das vendas e dos serviços prestados</v>
          </cell>
        </row>
        <row r="954">
          <cell r="G954" t="str">
            <v>Custo das vendas e dos serviços prestados</v>
          </cell>
        </row>
        <row r="955">
          <cell r="G955" t="str">
            <v>Custo das vendas e dos serviços prestados</v>
          </cell>
        </row>
        <row r="956">
          <cell r="G956" t="str">
            <v>Custo das vendas e dos serviços prestados</v>
          </cell>
        </row>
        <row r="957">
          <cell r="G957" t="str">
            <v>Custo das vendas e dos serviços prestados</v>
          </cell>
        </row>
        <row r="958">
          <cell r="G958" t="str">
            <v>Custo das vendas e dos serviços prestados</v>
          </cell>
        </row>
        <row r="959">
          <cell r="G959" t="str">
            <v>Custo das vendas e dos serviços prestados</v>
          </cell>
        </row>
        <row r="960">
          <cell r="G960" t="str">
            <v>Custo das vendas e dos serviços prestados</v>
          </cell>
        </row>
        <row r="961">
          <cell r="G961" t="str">
            <v>Custo das vendas e dos serviços prestados</v>
          </cell>
        </row>
        <row r="962">
          <cell r="G962" t="str">
            <v>Custo das vendas e dos serviços prestados</v>
          </cell>
        </row>
        <row r="963">
          <cell r="G963" t="str">
            <v>Custo das vendas e dos serviços prestados</v>
          </cell>
        </row>
        <row r="964">
          <cell r="G964" t="str">
            <v>Custo das vendas e dos serviços prestados</v>
          </cell>
        </row>
        <row r="965">
          <cell r="G965" t="str">
            <v>Custo das vendas e dos serviços prestados</v>
          </cell>
        </row>
        <row r="966">
          <cell r="G966" t="str">
            <v>Custo das vendas e dos serviços prestados</v>
          </cell>
        </row>
        <row r="967">
          <cell r="G967" t="str">
            <v>Custo das vendas e dos serviços prestados</v>
          </cell>
        </row>
        <row r="968">
          <cell r="G968" t="str">
            <v>Custo das vendas e dos serviços prestados</v>
          </cell>
        </row>
        <row r="969">
          <cell r="G969" t="str">
            <v>Desp. ADM e Venda</v>
          </cell>
        </row>
        <row r="970">
          <cell r="G970" t="str">
            <v>Desp. ADM e Venda</v>
          </cell>
        </row>
        <row r="971">
          <cell r="G971" t="str">
            <v>Desp. ADM e Venda</v>
          </cell>
        </row>
        <row r="972">
          <cell r="G972" t="str">
            <v>Desp. ADM e Venda</v>
          </cell>
        </row>
        <row r="973">
          <cell r="G973" t="str">
            <v>Desp. ADM e Venda</v>
          </cell>
        </row>
        <row r="974">
          <cell r="G974" t="str">
            <v>Desp. ADM e Venda</v>
          </cell>
        </row>
        <row r="975">
          <cell r="G975" t="str">
            <v>Desp. ADM e Venda</v>
          </cell>
        </row>
        <row r="976">
          <cell r="G976" t="str">
            <v>Desp. ADM e Venda</v>
          </cell>
        </row>
        <row r="977">
          <cell r="G977" t="str">
            <v>Desp. ADM e Venda</v>
          </cell>
        </row>
        <row r="978">
          <cell r="G978" t="str">
            <v>Desp. ADM e Venda</v>
          </cell>
        </row>
        <row r="979">
          <cell r="G979" t="str">
            <v>Desp. ADM e Venda</v>
          </cell>
        </row>
        <row r="980">
          <cell r="G980" t="str">
            <v>Desp. ADM e Venda</v>
          </cell>
        </row>
        <row r="981">
          <cell r="G981" t="str">
            <v>Desp. ADM e Venda</v>
          </cell>
        </row>
        <row r="982">
          <cell r="G982" t="str">
            <v>Desp. ADM e Venda</v>
          </cell>
        </row>
        <row r="983">
          <cell r="G983" t="str">
            <v>Desp. ADM e Venda</v>
          </cell>
        </row>
        <row r="984">
          <cell r="G984" t="str">
            <v>Desp. ADM e Venda</v>
          </cell>
        </row>
        <row r="985">
          <cell r="G985" t="str">
            <v>Desp. ADM e Venda</v>
          </cell>
        </row>
        <row r="986">
          <cell r="G986" t="str">
            <v>Desp. ADM e Venda</v>
          </cell>
        </row>
        <row r="987">
          <cell r="G987" t="str">
            <v>Desp. ADM e Venda</v>
          </cell>
        </row>
        <row r="988">
          <cell r="G988" t="str">
            <v>Desp. ADM e Venda</v>
          </cell>
        </row>
        <row r="989">
          <cell r="G989" t="str">
            <v>Desp. ADM e Venda</v>
          </cell>
        </row>
        <row r="990">
          <cell r="G990" t="str">
            <v>Desp. ADM e Venda</v>
          </cell>
        </row>
        <row r="991">
          <cell r="G991" t="str">
            <v>Desp. ADM e Venda</v>
          </cell>
        </row>
        <row r="992">
          <cell r="G992" t="str">
            <v>Desp. ADM e Venda</v>
          </cell>
        </row>
        <row r="993">
          <cell r="G993" t="str">
            <v>Desp. ADM e Venda</v>
          </cell>
        </row>
        <row r="994">
          <cell r="G994" t="str">
            <v>Desp. ADM e Venda</v>
          </cell>
        </row>
        <row r="995">
          <cell r="G995" t="str">
            <v>Desp. ADM e Venda</v>
          </cell>
        </row>
        <row r="996">
          <cell r="G996" t="str">
            <v>Desp. ADM e Venda</v>
          </cell>
        </row>
        <row r="997">
          <cell r="G997" t="str">
            <v>Desp. ADM e Venda</v>
          </cell>
        </row>
        <row r="998">
          <cell r="G998" t="str">
            <v>Desp. ADM e Venda</v>
          </cell>
        </row>
        <row r="999">
          <cell r="G999" t="str">
            <v>Desp. ADM e Venda</v>
          </cell>
        </row>
        <row r="1000">
          <cell r="G1000" t="str">
            <v>Desp. ADM e Venda</v>
          </cell>
        </row>
        <row r="1001">
          <cell r="G1001" t="str">
            <v>Desp. ADM e Venda</v>
          </cell>
        </row>
        <row r="1002">
          <cell r="G1002" t="str">
            <v>Desp. ADM e Venda</v>
          </cell>
        </row>
        <row r="1003">
          <cell r="G1003" t="str">
            <v>Desp. ADM e Venda</v>
          </cell>
        </row>
        <row r="1004">
          <cell r="G1004" t="str">
            <v>Desp. ADM e Venda</v>
          </cell>
        </row>
        <row r="1005">
          <cell r="G1005" t="str">
            <v>Desp. ADM e Venda</v>
          </cell>
        </row>
        <row r="1006">
          <cell r="G1006" t="str">
            <v>Desp. ADM e Venda</v>
          </cell>
        </row>
        <row r="1007">
          <cell r="G1007" t="str">
            <v>Desp. ADM e Venda</v>
          </cell>
        </row>
        <row r="1008">
          <cell r="G1008" t="str">
            <v>Desp. ADM e Venda</v>
          </cell>
        </row>
        <row r="1009">
          <cell r="G1009" t="str">
            <v>Desp. ADM e Venda</v>
          </cell>
        </row>
        <row r="1010">
          <cell r="G1010" t="str">
            <v>Desp. ADM e Venda</v>
          </cell>
        </row>
        <row r="1011">
          <cell r="G1011" t="str">
            <v>Desp. ADM e Venda</v>
          </cell>
        </row>
        <row r="1012">
          <cell r="G1012" t="str">
            <v>Desp. ADM e Venda</v>
          </cell>
        </row>
        <row r="1013">
          <cell r="G1013" t="str">
            <v>Desp. ADM e Venda</v>
          </cell>
        </row>
        <row r="1014">
          <cell r="G1014" t="str">
            <v>Desp. ADM e Venda</v>
          </cell>
        </row>
        <row r="1015">
          <cell r="G1015" t="str">
            <v>Desp. ADM e Venda</v>
          </cell>
        </row>
        <row r="1016">
          <cell r="G1016" t="str">
            <v>Desp. ADM e Venda</v>
          </cell>
        </row>
        <row r="1017">
          <cell r="G1017" t="str">
            <v>Desp. ADM e Venda</v>
          </cell>
        </row>
        <row r="1018">
          <cell r="G1018" t="str">
            <v>Desp. ADM e Venda</v>
          </cell>
        </row>
        <row r="1019">
          <cell r="G1019" t="str">
            <v>Desp. ADM e Venda</v>
          </cell>
        </row>
        <row r="1020">
          <cell r="G1020" t="str">
            <v>Desp. ADM e Venda</v>
          </cell>
        </row>
        <row r="1021">
          <cell r="G1021" t="str">
            <v>Desp. ADM e Venda</v>
          </cell>
        </row>
        <row r="1022">
          <cell r="G1022" t="str">
            <v>Desp. ADM e Venda</v>
          </cell>
        </row>
        <row r="1023">
          <cell r="G1023" t="str">
            <v>Desp. ADM e Venda</v>
          </cell>
        </row>
        <row r="1024">
          <cell r="G1024" t="str">
            <v>Desp. ADM e Venda</v>
          </cell>
        </row>
        <row r="1025">
          <cell r="G1025" t="str">
            <v>Desp. ADM e Venda</v>
          </cell>
        </row>
        <row r="1026">
          <cell r="G1026" t="str">
            <v>Desp. ADM e Venda</v>
          </cell>
        </row>
        <row r="1027">
          <cell r="G1027" t="str">
            <v>Desp. ADM e Venda</v>
          </cell>
        </row>
        <row r="1028">
          <cell r="G1028" t="str">
            <v>Desp. ADM e Venda</v>
          </cell>
        </row>
        <row r="1029">
          <cell r="G1029" t="str">
            <v>Desp. ADM e Venda</v>
          </cell>
        </row>
        <row r="1030">
          <cell r="G1030" t="str">
            <v>Desp. ADM e Venda</v>
          </cell>
        </row>
        <row r="1031">
          <cell r="G1031" t="str">
            <v>Desp. ADM e Venda</v>
          </cell>
        </row>
        <row r="1032">
          <cell r="G1032" t="str">
            <v>Desp. ADM e Venda</v>
          </cell>
        </row>
        <row r="1033">
          <cell r="G1033" t="str">
            <v>Desp. ADM e Venda</v>
          </cell>
        </row>
        <row r="1034">
          <cell r="G1034" t="str">
            <v>Desp. ADM e Venda</v>
          </cell>
        </row>
        <row r="1035">
          <cell r="G1035" t="str">
            <v>Desp. ADM e Venda</v>
          </cell>
        </row>
        <row r="1036">
          <cell r="G1036" t="str">
            <v>Desp. ADM e Venda</v>
          </cell>
        </row>
        <row r="1037">
          <cell r="G1037" t="str">
            <v>Desp. ADM e Venda</v>
          </cell>
        </row>
        <row r="1038">
          <cell r="G1038" t="str">
            <v>Desp. ADM e Venda</v>
          </cell>
        </row>
        <row r="1039">
          <cell r="G1039" t="str">
            <v>Desp. ADM e Venda</v>
          </cell>
        </row>
        <row r="1040">
          <cell r="G1040" t="str">
            <v>Desp. ADM e Venda</v>
          </cell>
        </row>
        <row r="1041">
          <cell r="G1041" t="str">
            <v>Desp. ADM e Venda</v>
          </cell>
        </row>
        <row r="1042">
          <cell r="G1042" t="str">
            <v>Desp. ADM e Venda</v>
          </cell>
        </row>
        <row r="1043">
          <cell r="G1043" t="str">
            <v>Desp. ADM e Venda</v>
          </cell>
        </row>
        <row r="1044">
          <cell r="G1044" t="str">
            <v>Desp. ADM e Venda</v>
          </cell>
        </row>
        <row r="1045">
          <cell r="G1045" t="str">
            <v>Desp. ADM e Venda</v>
          </cell>
        </row>
        <row r="1046">
          <cell r="G1046" t="str">
            <v>Desp. ADM e Venda</v>
          </cell>
        </row>
        <row r="1047">
          <cell r="G1047" t="str">
            <v>Desp. ADM e Venda</v>
          </cell>
        </row>
        <row r="1048">
          <cell r="G1048" t="str">
            <v>Desp. ADM e Venda</v>
          </cell>
        </row>
        <row r="1049">
          <cell r="G1049" t="str">
            <v>Desp. ADM e Venda</v>
          </cell>
        </row>
        <row r="1050">
          <cell r="G1050" t="str">
            <v>Desp. ADM e Venda</v>
          </cell>
        </row>
        <row r="1051">
          <cell r="G1051" t="str">
            <v>Desp. ADM e Venda</v>
          </cell>
        </row>
        <row r="1052">
          <cell r="G1052" t="str">
            <v>Desp. ADM e Venda</v>
          </cell>
        </row>
        <row r="1053">
          <cell r="G1053" t="str">
            <v>Desp. ADM e Venda</v>
          </cell>
        </row>
        <row r="1054">
          <cell r="G1054" t="str">
            <v>Desp. ADM e Venda</v>
          </cell>
        </row>
        <row r="1055">
          <cell r="G1055" t="str">
            <v>Desp. ADM e Venda</v>
          </cell>
        </row>
        <row r="1056">
          <cell r="G1056" t="str">
            <v>Desp. ADM e Venda</v>
          </cell>
        </row>
        <row r="1057">
          <cell r="G1057" t="str">
            <v>Desp. ADM e Venda</v>
          </cell>
        </row>
        <row r="1058">
          <cell r="G1058" t="str">
            <v>Desp. ADM e Venda</v>
          </cell>
        </row>
        <row r="1059">
          <cell r="G1059" t="str">
            <v>Desp. ADM e Venda</v>
          </cell>
        </row>
        <row r="1060">
          <cell r="G1060" t="str">
            <v>Desp. ADM e Venda</v>
          </cell>
        </row>
        <row r="1061">
          <cell r="G1061" t="str">
            <v>Desp. ADM e Venda</v>
          </cell>
        </row>
        <row r="1062">
          <cell r="G1062" t="str">
            <v>Desp. ADM e Venda</v>
          </cell>
        </row>
        <row r="1063">
          <cell r="G1063" t="str">
            <v>Desp. ADM e Venda</v>
          </cell>
        </row>
        <row r="1064">
          <cell r="G1064" t="str">
            <v>Desp. ADM e Venda</v>
          </cell>
        </row>
        <row r="1065">
          <cell r="G1065" t="str">
            <v>Desp. ADM e Venda</v>
          </cell>
        </row>
        <row r="1066">
          <cell r="G1066" t="str">
            <v>Desp. ADM e Venda</v>
          </cell>
        </row>
        <row r="1067">
          <cell r="G1067" t="str">
            <v>Desp. ADM e Venda</v>
          </cell>
        </row>
        <row r="1068">
          <cell r="G1068" t="str">
            <v>Desp. ADM e Venda</v>
          </cell>
        </row>
        <row r="1069">
          <cell r="G1069" t="str">
            <v>Desp. ADM e Venda</v>
          </cell>
        </row>
        <row r="1070">
          <cell r="G1070" t="str">
            <v>Desp. ADM e Venda</v>
          </cell>
        </row>
        <row r="1071">
          <cell r="G1071" t="str">
            <v>Desp. ADM e Venda</v>
          </cell>
        </row>
        <row r="1072">
          <cell r="G1072" t="str">
            <v>Desp. ADM e Venda</v>
          </cell>
        </row>
        <row r="1073">
          <cell r="G1073" t="str">
            <v>Desp. ADM e Venda</v>
          </cell>
        </row>
        <row r="1074">
          <cell r="G1074" t="str">
            <v>Desp. ADM e Venda</v>
          </cell>
        </row>
        <row r="1075">
          <cell r="G1075" t="str">
            <v>Desp. ADM e Venda</v>
          </cell>
        </row>
        <row r="1076">
          <cell r="G1076" t="str">
            <v>Desp. ADM e Venda</v>
          </cell>
        </row>
        <row r="1077">
          <cell r="G1077" t="str">
            <v>Desp. ADM e Venda</v>
          </cell>
        </row>
        <row r="1078">
          <cell r="G1078" t="str">
            <v>Desp. ADM e Venda</v>
          </cell>
        </row>
        <row r="1079">
          <cell r="G1079" t="str">
            <v>Desp. ADM e Venda</v>
          </cell>
        </row>
        <row r="1080">
          <cell r="G1080" t="str">
            <v>Desp. ADM e Venda</v>
          </cell>
        </row>
        <row r="1081">
          <cell r="G1081" t="str">
            <v>Desp. ADM e Venda</v>
          </cell>
        </row>
        <row r="1082">
          <cell r="G1082" t="str">
            <v>Desp. ADM e Venda</v>
          </cell>
        </row>
        <row r="1083">
          <cell r="G1083" t="str">
            <v>Desp. ADM e Venda</v>
          </cell>
        </row>
        <row r="1084">
          <cell r="G1084" t="str">
            <v>Desp. ADM e Venda</v>
          </cell>
        </row>
        <row r="1085">
          <cell r="G1085" t="str">
            <v>Desp. ADM e Venda</v>
          </cell>
        </row>
        <row r="1086">
          <cell r="G1086" t="str">
            <v>Desp. ADM e Venda</v>
          </cell>
        </row>
        <row r="1087">
          <cell r="G1087" t="str">
            <v>Desp. ADM e Venda</v>
          </cell>
        </row>
        <row r="1088">
          <cell r="G1088" t="str">
            <v>Desp. ADM e Venda</v>
          </cell>
        </row>
        <row r="1089">
          <cell r="G1089" t="str">
            <v>Desp. ADM e Venda</v>
          </cell>
        </row>
        <row r="1090">
          <cell r="G1090" t="str">
            <v>Desp. ADM e Venda</v>
          </cell>
        </row>
        <row r="1091">
          <cell r="G1091" t="str">
            <v>Desp. ADM e Venda</v>
          </cell>
        </row>
        <row r="1092">
          <cell r="G1092" t="str">
            <v>Desp. ADM e Venda</v>
          </cell>
        </row>
        <row r="1093">
          <cell r="G1093" t="str">
            <v>Desp. ADM e Venda</v>
          </cell>
        </row>
        <row r="1094">
          <cell r="G1094" t="str">
            <v>Desp. ADM e Venda</v>
          </cell>
        </row>
        <row r="1095">
          <cell r="G1095" t="str">
            <v>Desp. ADM e Venda</v>
          </cell>
        </row>
        <row r="1096">
          <cell r="G1096" t="str">
            <v>Desp. ADM e Venda</v>
          </cell>
        </row>
        <row r="1097">
          <cell r="G1097" t="str">
            <v>Desp. ADM e Venda</v>
          </cell>
        </row>
        <row r="1098">
          <cell r="G1098" t="str">
            <v>Desp. ADM e Venda</v>
          </cell>
        </row>
        <row r="1099">
          <cell r="G1099" t="str">
            <v>Desp. ADM e Venda</v>
          </cell>
        </row>
        <row r="1100">
          <cell r="G1100" t="str">
            <v>Desp. ADM e Venda</v>
          </cell>
        </row>
        <row r="1101">
          <cell r="G1101" t="str">
            <v>Desp. ADM e Venda</v>
          </cell>
        </row>
        <row r="1102">
          <cell r="G1102" t="str">
            <v>Desp. ADM e Venda</v>
          </cell>
        </row>
        <row r="1103">
          <cell r="G1103" t="str">
            <v>Desp. ADM e Venda</v>
          </cell>
        </row>
        <row r="1104">
          <cell r="G1104" t="str">
            <v>Desp. ADM e Venda</v>
          </cell>
        </row>
        <row r="1105">
          <cell r="G1105" t="str">
            <v>Desp. ADM e Venda</v>
          </cell>
        </row>
        <row r="1106">
          <cell r="G1106" t="str">
            <v>Desp. ADM e Venda</v>
          </cell>
        </row>
        <row r="1107">
          <cell r="G1107" t="str">
            <v>Desp. ADM e Venda</v>
          </cell>
        </row>
        <row r="1108">
          <cell r="G1108" t="str">
            <v>Desp. ADM e Venda</v>
          </cell>
        </row>
        <row r="1109">
          <cell r="G1109" t="str">
            <v>Desp. ADM e Venda</v>
          </cell>
        </row>
        <row r="1110">
          <cell r="G1110" t="str">
            <v>Desp. ADM e Venda</v>
          </cell>
        </row>
        <row r="1111">
          <cell r="G1111" t="str">
            <v>Desp. ADM e Venda</v>
          </cell>
        </row>
        <row r="1112">
          <cell r="G1112" t="str">
            <v>Desp. ADM e Venda</v>
          </cell>
        </row>
        <row r="1113">
          <cell r="G1113" t="str">
            <v>Desp. ADM e Venda</v>
          </cell>
        </row>
        <row r="1114">
          <cell r="G1114" t="str">
            <v>Desp. ADM e Venda</v>
          </cell>
        </row>
        <row r="1115">
          <cell r="G1115" t="str">
            <v>Desp. ADM e Venda</v>
          </cell>
        </row>
        <row r="1116">
          <cell r="G1116" t="str">
            <v>Desp. ADM e Venda</v>
          </cell>
        </row>
        <row r="1117">
          <cell r="G1117" t="str">
            <v>Desp. ADM e Venda</v>
          </cell>
        </row>
        <row r="1118">
          <cell r="G1118" t="str">
            <v>Desp. ADM e Venda</v>
          </cell>
        </row>
        <row r="1119">
          <cell r="G1119" t="str">
            <v>Desp. ADM e Venda</v>
          </cell>
        </row>
        <row r="1120">
          <cell r="G1120" t="str">
            <v>Desp. ADM e Venda</v>
          </cell>
        </row>
        <row r="1121">
          <cell r="G1121" t="str">
            <v>Desp. ADM e Venda</v>
          </cell>
        </row>
        <row r="1122">
          <cell r="G1122" t="str">
            <v>Desp. ADM e Venda</v>
          </cell>
        </row>
        <row r="1123">
          <cell r="G1123" t="str">
            <v>Desp. ADM e Venda</v>
          </cell>
        </row>
        <row r="1124">
          <cell r="G1124" t="str">
            <v>Desp. ADM e Venda</v>
          </cell>
        </row>
        <row r="1125">
          <cell r="G1125" t="str">
            <v>Desp. ADM e Venda</v>
          </cell>
        </row>
        <row r="1126">
          <cell r="G1126" t="str">
            <v>Desp. ADM e Venda</v>
          </cell>
        </row>
        <row r="1127">
          <cell r="G1127" t="str">
            <v>Desp. ADM e Venda</v>
          </cell>
        </row>
        <row r="1128">
          <cell r="G1128" t="str">
            <v>Desp. ADM e Venda</v>
          </cell>
        </row>
        <row r="1129">
          <cell r="G1129" t="str">
            <v>Desp. ADM e Venda</v>
          </cell>
        </row>
        <row r="1130">
          <cell r="G1130" t="str">
            <v>Desp. ADM e Venda</v>
          </cell>
        </row>
        <row r="1131">
          <cell r="G1131" t="str">
            <v>Desp. ADM e Venda</v>
          </cell>
        </row>
        <row r="1132">
          <cell r="G1132" t="str">
            <v>Desp. ADM e Venda</v>
          </cell>
        </row>
        <row r="1133">
          <cell r="G1133" t="str">
            <v>Desp. ADM e Venda</v>
          </cell>
        </row>
        <row r="1134">
          <cell r="G1134" t="str">
            <v>Desp. ADM e Venda</v>
          </cell>
        </row>
        <row r="1135">
          <cell r="G1135" t="str">
            <v>Desp. ADM e Venda</v>
          </cell>
        </row>
        <row r="1136">
          <cell r="G1136" t="str">
            <v>Desp. ADM e Venda</v>
          </cell>
        </row>
        <row r="1137">
          <cell r="G1137" t="str">
            <v>Desp. ADM e Venda</v>
          </cell>
        </row>
        <row r="1138">
          <cell r="G1138" t="str">
            <v>Desp. ADM e Venda</v>
          </cell>
        </row>
        <row r="1139">
          <cell r="G1139" t="str">
            <v>Desp. ADM e Venda</v>
          </cell>
        </row>
        <row r="1140">
          <cell r="G1140" t="str">
            <v>Desp. ADM e Venda</v>
          </cell>
        </row>
        <row r="1141">
          <cell r="G1141" t="str">
            <v>Desp. ADM e Venda</v>
          </cell>
        </row>
        <row r="1142">
          <cell r="G1142" t="str">
            <v>Desp. ADM e Venda</v>
          </cell>
        </row>
        <row r="1143">
          <cell r="G1143" t="str">
            <v>Desp. ADM e Venda</v>
          </cell>
        </row>
        <row r="1144">
          <cell r="G1144" t="str">
            <v>Desp. ADM e Venda</v>
          </cell>
        </row>
        <row r="1145">
          <cell r="G1145" t="str">
            <v>Desp. ADM e Venda</v>
          </cell>
        </row>
        <row r="1146">
          <cell r="G1146" t="str">
            <v>Desp. ADM e Venda</v>
          </cell>
        </row>
        <row r="1147">
          <cell r="G1147" t="str">
            <v>Desp. ADM e Venda</v>
          </cell>
        </row>
        <row r="1148">
          <cell r="G1148" t="str">
            <v>Desp. ADM e Venda</v>
          </cell>
        </row>
        <row r="1149">
          <cell r="G1149" t="str">
            <v>Desp. ADM e Venda</v>
          </cell>
        </row>
        <row r="1150">
          <cell r="G1150" t="str">
            <v>Desp. ADM e Venda</v>
          </cell>
        </row>
        <row r="1151">
          <cell r="G1151" t="str">
            <v>Desp. ADM e Venda</v>
          </cell>
        </row>
        <row r="1152">
          <cell r="G1152" t="str">
            <v>Desp. ADM e Venda</v>
          </cell>
        </row>
        <row r="1153">
          <cell r="G1153" t="str">
            <v>Desp. ADM e Venda</v>
          </cell>
        </row>
        <row r="1154">
          <cell r="G1154" t="str">
            <v>Desp. ADM e Venda</v>
          </cell>
        </row>
        <row r="1155">
          <cell r="G1155" t="str">
            <v>Desp. ADM e Venda</v>
          </cell>
        </row>
        <row r="1156">
          <cell r="G1156" t="str">
            <v>Desp. ADM e Venda</v>
          </cell>
        </row>
        <row r="1157">
          <cell r="G1157" t="str">
            <v>Desp. ADM e Venda</v>
          </cell>
        </row>
        <row r="1158">
          <cell r="G1158" t="str">
            <v>Desp. ADM e Venda</v>
          </cell>
        </row>
        <row r="1159">
          <cell r="G1159" t="str">
            <v>Desp. ADM e Venda</v>
          </cell>
        </row>
        <row r="1160">
          <cell r="G1160" t="str">
            <v>Desp. ADM e Venda</v>
          </cell>
        </row>
        <row r="1161">
          <cell r="G1161" t="str">
            <v>Desp. ADM e Venda</v>
          </cell>
        </row>
        <row r="1162">
          <cell r="G1162" t="str">
            <v>Desp. ADM e Venda</v>
          </cell>
        </row>
        <row r="1163">
          <cell r="G1163" t="str">
            <v>Desp. ADM e Venda</v>
          </cell>
        </row>
        <row r="1164">
          <cell r="G1164" t="str">
            <v>Desp. ADM e Venda</v>
          </cell>
        </row>
        <row r="1165">
          <cell r="G1165" t="str">
            <v>Desp. ADM e Venda</v>
          </cell>
        </row>
        <row r="1166">
          <cell r="G1166" t="str">
            <v>Desp. ADM e Venda</v>
          </cell>
        </row>
        <row r="1167">
          <cell r="G1167" t="str">
            <v>Desp. ADM e Venda</v>
          </cell>
        </row>
        <row r="1168">
          <cell r="G1168" t="str">
            <v>Desp. ADM e Venda</v>
          </cell>
        </row>
        <row r="1169">
          <cell r="G1169" t="str">
            <v>Desp. ADM e Venda</v>
          </cell>
        </row>
        <row r="1170">
          <cell r="G1170" t="str">
            <v>Desp. ADM e Venda</v>
          </cell>
        </row>
        <row r="1171">
          <cell r="G1171" t="str">
            <v>Desp. ADM e Venda</v>
          </cell>
        </row>
        <row r="1172">
          <cell r="G1172" t="str">
            <v>Desp. ADM e Venda</v>
          </cell>
        </row>
        <row r="1173">
          <cell r="G1173" t="str">
            <v>Desp. ADM e Venda</v>
          </cell>
        </row>
        <row r="1174">
          <cell r="G1174" t="str">
            <v>Desp. ADM e Venda</v>
          </cell>
        </row>
        <row r="1175">
          <cell r="G1175" t="str">
            <v>Desp. ADM e Venda</v>
          </cell>
        </row>
        <row r="1176">
          <cell r="G1176" t="str">
            <v>Desp. ADM e Venda</v>
          </cell>
        </row>
        <row r="1177">
          <cell r="G1177" t="str">
            <v>Desp. ADM e Venda</v>
          </cell>
        </row>
        <row r="1178">
          <cell r="G1178" t="str">
            <v>Desp. ADM e Venda</v>
          </cell>
        </row>
        <row r="1179">
          <cell r="G1179" t="str">
            <v>Desp. ADM e Venda</v>
          </cell>
        </row>
        <row r="1180">
          <cell r="G1180" t="str">
            <v>Desp. ADM e Venda</v>
          </cell>
        </row>
        <row r="1181">
          <cell r="G1181" t="str">
            <v>Desp. ADM e Venda</v>
          </cell>
        </row>
        <row r="1182">
          <cell r="G1182" t="str">
            <v>Desp. ADM e Venda</v>
          </cell>
        </row>
        <row r="1183">
          <cell r="G1183" t="str">
            <v>Desp. ADM e Venda</v>
          </cell>
        </row>
        <row r="1184">
          <cell r="G1184" t="str">
            <v>Desp. ADM e Venda</v>
          </cell>
        </row>
        <row r="1185">
          <cell r="G1185" t="str">
            <v>Desp. ADM e Venda</v>
          </cell>
        </row>
        <row r="1186">
          <cell r="G1186" t="str">
            <v>Desp. ADM e Venda</v>
          </cell>
        </row>
        <row r="1187">
          <cell r="G1187" t="str">
            <v>Desp. ADM e Venda</v>
          </cell>
        </row>
        <row r="1188">
          <cell r="G1188" t="str">
            <v>Desp. ADM e Venda</v>
          </cell>
        </row>
        <row r="1189">
          <cell r="G1189" t="str">
            <v>Desp. ADM e Venda</v>
          </cell>
        </row>
        <row r="1190">
          <cell r="G1190" t="str">
            <v>Desp. ADM e Venda</v>
          </cell>
        </row>
        <row r="1191">
          <cell r="G1191" t="str">
            <v>Desp. ADM e Venda</v>
          </cell>
        </row>
        <row r="1192">
          <cell r="G1192" t="str">
            <v>Desp. ADM e Venda</v>
          </cell>
        </row>
        <row r="1193">
          <cell r="G1193" t="str">
            <v>Desp. ADM e Venda</v>
          </cell>
        </row>
        <row r="1194">
          <cell r="G1194" t="str">
            <v>Desp. ADM e Venda</v>
          </cell>
        </row>
        <row r="1195">
          <cell r="G1195" t="str">
            <v>Desp. ADM e Venda</v>
          </cell>
        </row>
        <row r="1196">
          <cell r="G1196" t="str">
            <v>Desp. ADM e Venda</v>
          </cell>
        </row>
        <row r="1197">
          <cell r="G1197" t="str">
            <v>Desp. ADM e Venda</v>
          </cell>
        </row>
        <row r="1198">
          <cell r="G1198" t="str">
            <v>Desp. ADM e Venda</v>
          </cell>
        </row>
        <row r="1199">
          <cell r="G1199" t="str">
            <v>Desp. ADM e Venda</v>
          </cell>
        </row>
        <row r="1200">
          <cell r="G1200" t="str">
            <v>Desp. ADM e Venda</v>
          </cell>
        </row>
        <row r="1201">
          <cell r="G1201" t="str">
            <v>Desp. ADM e Venda</v>
          </cell>
        </row>
        <row r="1202">
          <cell r="G1202" t="str">
            <v>Desp. ADM e Venda</v>
          </cell>
        </row>
        <row r="1203">
          <cell r="G1203" t="str">
            <v>Desp. ADM e Venda</v>
          </cell>
        </row>
        <row r="1204">
          <cell r="G1204" t="str">
            <v>Desp. ADM e Venda</v>
          </cell>
        </row>
        <row r="1205">
          <cell r="G1205" t="str">
            <v>Desp. ADM e Venda</v>
          </cell>
        </row>
        <row r="1206">
          <cell r="G1206" t="str">
            <v>Desp. ADM e Venda</v>
          </cell>
        </row>
        <row r="1207">
          <cell r="G1207" t="str">
            <v>Desp. ADM e Venda</v>
          </cell>
        </row>
        <row r="1208">
          <cell r="G1208" t="str">
            <v>Desp. ADM e Venda</v>
          </cell>
        </row>
        <row r="1209">
          <cell r="G1209" t="str">
            <v>Desp. ADM e Venda</v>
          </cell>
        </row>
        <row r="1210">
          <cell r="G1210" t="str">
            <v>Desp. ADM e Venda</v>
          </cell>
        </row>
        <row r="1211">
          <cell r="G1211" t="str">
            <v>Desp. ADM e Venda</v>
          </cell>
        </row>
        <row r="1212">
          <cell r="G1212" t="str">
            <v>Desp. ADM e Venda</v>
          </cell>
        </row>
        <row r="1213">
          <cell r="G1213" t="str">
            <v>Desp. ADM e Venda</v>
          </cell>
        </row>
        <row r="1214">
          <cell r="G1214" t="str">
            <v>Desp. ADM e Venda</v>
          </cell>
        </row>
        <row r="1215">
          <cell r="G1215" t="str">
            <v>Desp. ADM e Venda</v>
          </cell>
        </row>
        <row r="1216">
          <cell r="G1216" t="str">
            <v>Desp. ADM e Venda</v>
          </cell>
        </row>
        <row r="1217">
          <cell r="G1217" t="str">
            <v>Desp. ADM e Venda</v>
          </cell>
        </row>
        <row r="1218">
          <cell r="G1218" t="str">
            <v>Desp. ADM e Venda</v>
          </cell>
        </row>
        <row r="1219">
          <cell r="G1219" t="str">
            <v>Desp. ADM e Venda</v>
          </cell>
        </row>
        <row r="1220">
          <cell r="G1220" t="str">
            <v>Desp. ADM e Venda</v>
          </cell>
        </row>
        <row r="1221">
          <cell r="G1221" t="str">
            <v>Desp. ADM e Venda</v>
          </cell>
        </row>
        <row r="1222">
          <cell r="G1222" t="str">
            <v>Desp. ADM e Venda</v>
          </cell>
        </row>
        <row r="1223">
          <cell r="G1223" t="str">
            <v>Desp. ADM e Venda</v>
          </cell>
        </row>
        <row r="1224">
          <cell r="G1224" t="str">
            <v>Desp. ADM e Venda</v>
          </cell>
        </row>
        <row r="1225">
          <cell r="G1225" t="str">
            <v>Desp. ADM e Venda</v>
          </cell>
        </row>
        <row r="1226">
          <cell r="G1226" t="str">
            <v>Desp. ADM e Venda</v>
          </cell>
        </row>
        <row r="1227">
          <cell r="G1227" t="str">
            <v>Desp. ADM e Venda</v>
          </cell>
        </row>
        <row r="1228">
          <cell r="G1228" t="str">
            <v>Desp. ADM e Venda</v>
          </cell>
        </row>
        <row r="1229">
          <cell r="G1229" t="str">
            <v>Desp. ADM e Venda</v>
          </cell>
        </row>
        <row r="1230">
          <cell r="G1230" t="str">
            <v>Perda por redução ao valor recuperável de contas a receber</v>
          </cell>
        </row>
        <row r="1231">
          <cell r="G1231" t="str">
            <v>Desp. ADM e Venda</v>
          </cell>
        </row>
        <row r="1232">
          <cell r="G1232" t="str">
            <v>Desp. ADM e Venda</v>
          </cell>
        </row>
        <row r="1233">
          <cell r="G1233" t="str">
            <v>Desp. ADM e Venda</v>
          </cell>
        </row>
        <row r="1234">
          <cell r="G1234" t="str">
            <v>Desp. ADM e Venda</v>
          </cell>
        </row>
        <row r="1235">
          <cell r="G1235" t="str">
            <v>Desp. ADM e Venda</v>
          </cell>
        </row>
        <row r="1236">
          <cell r="G1236" t="str">
            <v>Desp. ADM e Venda</v>
          </cell>
        </row>
        <row r="1237">
          <cell r="G1237" t="str">
            <v>Desp. ADM e Venda</v>
          </cell>
        </row>
        <row r="1238">
          <cell r="G1238" t="str">
            <v>Desp. ADM e Venda</v>
          </cell>
        </row>
        <row r="1239">
          <cell r="G1239" t="str">
            <v>Desp. ADM e Venda</v>
          </cell>
        </row>
        <row r="1240">
          <cell r="G1240" t="str">
            <v>Desp. ADM e Venda</v>
          </cell>
        </row>
        <row r="1241">
          <cell r="G1241" t="str">
            <v>Desp. ADM e Venda</v>
          </cell>
        </row>
        <row r="1242">
          <cell r="G1242" t="str">
            <v>Desp. ADM e Venda</v>
          </cell>
        </row>
        <row r="1243">
          <cell r="G1243" t="str">
            <v>Desp. ADM e Venda</v>
          </cell>
        </row>
        <row r="1244">
          <cell r="G1244" t="str">
            <v>Desp. ADM e Venda</v>
          </cell>
        </row>
        <row r="1245">
          <cell r="G1245" t="str">
            <v>Desp. ADM e Venda</v>
          </cell>
        </row>
        <row r="1246">
          <cell r="G1246" t="str">
            <v>Desp. ADM e Venda</v>
          </cell>
        </row>
        <row r="1247">
          <cell r="G1247" t="str">
            <v>Desp. ADM e Venda</v>
          </cell>
        </row>
        <row r="1248">
          <cell r="G1248" t="str">
            <v>Desp. ADM e Venda</v>
          </cell>
        </row>
        <row r="1249">
          <cell r="G1249" t="str">
            <v>Desp. ADM e Venda</v>
          </cell>
        </row>
        <row r="1250">
          <cell r="G1250" t="str">
            <v>Desp. ADM e Venda</v>
          </cell>
        </row>
        <row r="1251">
          <cell r="G1251" t="str">
            <v>Desp. ADM e Venda</v>
          </cell>
        </row>
        <row r="1252">
          <cell r="G1252" t="str">
            <v>Desp. ADM e Venda</v>
          </cell>
        </row>
        <row r="1253">
          <cell r="G1253" t="str">
            <v>Perda por redução ao valor recuperável de contas a receber</v>
          </cell>
        </row>
        <row r="1254">
          <cell r="G1254" t="str">
            <v>Desp. ADM e Venda</v>
          </cell>
        </row>
        <row r="1255">
          <cell r="G1255" t="str">
            <v>Desp. ADM e Venda</v>
          </cell>
        </row>
        <row r="1256">
          <cell r="G1256" t="str">
            <v>Desp. ADM e Venda</v>
          </cell>
        </row>
        <row r="1257">
          <cell r="G1257" t="str">
            <v>Desp. ADM e Venda</v>
          </cell>
        </row>
        <row r="1258">
          <cell r="G1258" t="str">
            <v>Desp. ADM e Venda</v>
          </cell>
        </row>
        <row r="1259">
          <cell r="G1259" t="str">
            <v>Desp. ADM e Venda</v>
          </cell>
        </row>
        <row r="1260">
          <cell r="G1260" t="str">
            <v>Desp. ADM e Venda</v>
          </cell>
        </row>
        <row r="1261">
          <cell r="G1261" t="str">
            <v>Desp. ADM e Venda</v>
          </cell>
        </row>
        <row r="1262">
          <cell r="G1262" t="str">
            <v>Desp. ADM e Venda</v>
          </cell>
        </row>
        <row r="1263">
          <cell r="G1263" t="str">
            <v>Desp. ADM e Venda</v>
          </cell>
        </row>
        <row r="1264">
          <cell r="G1264" t="str">
            <v>Desp. ADM e Venda</v>
          </cell>
        </row>
        <row r="1265">
          <cell r="G1265" t="str">
            <v>Desp. ADM e Venda</v>
          </cell>
        </row>
        <row r="1266">
          <cell r="G1266" t="str">
            <v>Desp. ADM e Venda</v>
          </cell>
        </row>
        <row r="1267">
          <cell r="G1267" t="str">
            <v>Desp. ADM e Venda</v>
          </cell>
        </row>
        <row r="1268">
          <cell r="G1268" t="str">
            <v>Desp. ADM e Venda</v>
          </cell>
        </row>
        <row r="1269">
          <cell r="G1269" t="str">
            <v>Desp. ADM e Venda</v>
          </cell>
        </row>
        <row r="1270">
          <cell r="G1270" t="str">
            <v>Desp. ADM e Venda</v>
          </cell>
        </row>
        <row r="1271">
          <cell r="G1271" t="str">
            <v>Desp. ADM e Venda</v>
          </cell>
        </row>
        <row r="1272">
          <cell r="G1272" t="str">
            <v>Desp. ADM e Venda</v>
          </cell>
        </row>
        <row r="1273">
          <cell r="G1273" t="str">
            <v>Desp. ADM e Venda</v>
          </cell>
        </row>
        <row r="1274">
          <cell r="G1274" t="str">
            <v>Desp. ADM e Venda</v>
          </cell>
        </row>
        <row r="1275">
          <cell r="G1275" t="str">
            <v>Desp. ADM e Venda</v>
          </cell>
        </row>
        <row r="1276">
          <cell r="G1276" t="str">
            <v>Desp. ADM e Venda</v>
          </cell>
        </row>
        <row r="1277">
          <cell r="G1277" t="str">
            <v>Desp. ADM e Venda</v>
          </cell>
        </row>
        <row r="1278">
          <cell r="G1278" t="str">
            <v>Desp. ADM e Venda</v>
          </cell>
        </row>
        <row r="1279">
          <cell r="G1279" t="str">
            <v>Desp. ADM e Venda</v>
          </cell>
        </row>
        <row r="1280">
          <cell r="G1280" t="str">
            <v>Desp. ADM e Venda</v>
          </cell>
        </row>
        <row r="1281">
          <cell r="G1281" t="str">
            <v xml:space="preserve">Outras receitas (despesas) operacionais liquidas </v>
          </cell>
        </row>
        <row r="1282">
          <cell r="G1282" t="str">
            <v xml:space="preserve">Outras receitas (despesas) operacionais liquidas </v>
          </cell>
        </row>
        <row r="1283">
          <cell r="G1283" t="str">
            <v xml:space="preserve">Outras receitas (despesas) operacionais liquidas </v>
          </cell>
        </row>
        <row r="1284">
          <cell r="G1284" t="str">
            <v xml:space="preserve">Outras receitas (despesas) operacionais liquidas </v>
          </cell>
        </row>
        <row r="1285">
          <cell r="G1285" t="str">
            <v xml:space="preserve">Outras receitas (despesas) operacionais liquidas </v>
          </cell>
        </row>
        <row r="1286">
          <cell r="G1286" t="str">
            <v xml:space="preserve">Outras receitas (despesas) operacionais liquidas </v>
          </cell>
        </row>
        <row r="1287">
          <cell r="G1287" t="str">
            <v xml:space="preserve">Outras receitas (despesas) operacionais liquidas </v>
          </cell>
        </row>
        <row r="1288">
          <cell r="G1288" t="str">
            <v xml:space="preserve">Outras receitas (despesas) operacionais liquidas </v>
          </cell>
        </row>
        <row r="1289">
          <cell r="G1289" t="str">
            <v xml:space="preserve">Outras receitas (despesas) operacionais liquidas </v>
          </cell>
        </row>
        <row r="1290">
          <cell r="G1290" t="str">
            <v xml:space="preserve">Outras receitas (despesas) operacionais liquidas </v>
          </cell>
        </row>
        <row r="1291">
          <cell r="G1291" t="str">
            <v xml:space="preserve">Outras receitas (despesas) operacionais liquidas </v>
          </cell>
        </row>
        <row r="1292">
          <cell r="G1292" t="str">
            <v xml:space="preserve">Outras receitas (despesas) operacionais liquidas </v>
          </cell>
        </row>
        <row r="1293">
          <cell r="G1293" t="str">
            <v xml:space="preserve">Outras receitas (despesas) operacionais liquidas </v>
          </cell>
        </row>
        <row r="1294">
          <cell r="G1294" t="str">
            <v xml:space="preserve">Outras receitas (despesas) operacionais liquidas </v>
          </cell>
        </row>
        <row r="1295">
          <cell r="G1295" t="str">
            <v xml:space="preserve">Outras receitas (despesas) operacionais liquidas </v>
          </cell>
        </row>
        <row r="1296">
          <cell r="G1296" t="str">
            <v xml:space="preserve">Outras receitas (despesas) operacionais liquidas </v>
          </cell>
        </row>
        <row r="1297">
          <cell r="G1297" t="str">
            <v xml:space="preserve">Outras receitas (despesas) operacionais liquidas </v>
          </cell>
        </row>
        <row r="1298">
          <cell r="G1298" t="str">
            <v xml:space="preserve">Outras receitas (despesas) operacionais liquidas </v>
          </cell>
        </row>
        <row r="1299">
          <cell r="G1299" t="str">
            <v xml:space="preserve">Outras receitas (despesas) operacionais liquidas </v>
          </cell>
        </row>
        <row r="1300">
          <cell r="G1300" t="str">
            <v xml:space="preserve">Outras receitas (despesas) operacionais liquidas </v>
          </cell>
        </row>
        <row r="1301">
          <cell r="G1301" t="str">
            <v xml:space="preserve">Outras receitas (despesas) operacionais liquidas </v>
          </cell>
        </row>
        <row r="1302">
          <cell r="G1302" t="str">
            <v xml:space="preserve">Outras receitas (despesas) operacionais liquidas </v>
          </cell>
        </row>
        <row r="1303">
          <cell r="G1303" t="str">
            <v xml:space="preserve">Outras receitas (despesas) operacionais liquidas </v>
          </cell>
        </row>
        <row r="1304">
          <cell r="G1304" t="str">
            <v xml:space="preserve">Outras receitas (despesas) operacionais liquidas </v>
          </cell>
        </row>
        <row r="1305">
          <cell r="G1305" t="str">
            <v xml:space="preserve">Outras receitas (despesas) operacionais liquidas </v>
          </cell>
        </row>
        <row r="1306">
          <cell r="G1306" t="str">
            <v xml:space="preserve">Outras receitas (despesas) operacionais liquidas </v>
          </cell>
        </row>
        <row r="1307">
          <cell r="G1307" t="str">
            <v xml:space="preserve">Outras receitas (despesas) operacionais liquidas </v>
          </cell>
        </row>
        <row r="1308">
          <cell r="G1308" t="str">
            <v>Resultado com equivalência patrimonial</v>
          </cell>
        </row>
        <row r="1309">
          <cell r="G1309" t="str">
            <v>Resultado com equivalência patrimonial</v>
          </cell>
        </row>
        <row r="1310">
          <cell r="G1310" t="str">
            <v>Resultado com equivalência patrimonial</v>
          </cell>
        </row>
        <row r="1311">
          <cell r="G1311" t="str">
            <v>Resultado com equivalência patrimonial</v>
          </cell>
        </row>
        <row r="1312">
          <cell r="G1312" t="str">
            <v>Resultado com equivalência patrimonial</v>
          </cell>
        </row>
        <row r="1313">
          <cell r="G1313" t="str">
            <v>Resultado com equivalência patrimonial</v>
          </cell>
        </row>
        <row r="1314">
          <cell r="G1314" t="str">
            <v>Resultado com equivalência patrimonial</v>
          </cell>
        </row>
        <row r="1315">
          <cell r="G1315" t="str">
            <v>Resultado com equivalência patrimonial</v>
          </cell>
        </row>
        <row r="1316">
          <cell r="G1316" t="str">
            <v>Resultado com equivalência patrimonial</v>
          </cell>
        </row>
        <row r="1317">
          <cell r="G1317" t="str">
            <v>Resultado com equivalência patrimonial</v>
          </cell>
        </row>
        <row r="1318">
          <cell r="G1318" t="str">
            <v>Resultado com equivalência patrimonial</v>
          </cell>
        </row>
        <row r="1319">
          <cell r="G1319" t="str">
            <v>Resultado com equivalência patrimonial</v>
          </cell>
        </row>
        <row r="1320">
          <cell r="G1320" t="str">
            <v>Despesas Financeiras</v>
          </cell>
        </row>
        <row r="1321">
          <cell r="G1321" t="str">
            <v>Despesas Financeiras</v>
          </cell>
        </row>
        <row r="1322">
          <cell r="G1322" t="str">
            <v>Despesas Financeiras</v>
          </cell>
        </row>
        <row r="1323">
          <cell r="G1323" t="str">
            <v>Despesas Financeiras</v>
          </cell>
        </row>
        <row r="1324">
          <cell r="G1324" t="str">
            <v>Despesas Financeiras</v>
          </cell>
        </row>
        <row r="1325">
          <cell r="G1325" t="str">
            <v>Despesas Financeiras</v>
          </cell>
        </row>
        <row r="1326">
          <cell r="G1326" t="str">
            <v>Despesas Financeiras</v>
          </cell>
        </row>
        <row r="1327">
          <cell r="G1327" t="str">
            <v>Despesas Financeiras</v>
          </cell>
        </row>
        <row r="1328">
          <cell r="G1328" t="str">
            <v>Despesas Financeiras</v>
          </cell>
        </row>
        <row r="1329">
          <cell r="G1329" t="str">
            <v>Despesas Financeiras</v>
          </cell>
        </row>
        <row r="1330">
          <cell r="G1330" t="str">
            <v>Despesas Financeiras</v>
          </cell>
        </row>
        <row r="1331">
          <cell r="G1331" t="str">
            <v>Despesas Financeiras</v>
          </cell>
        </row>
        <row r="1332">
          <cell r="G1332" t="str">
            <v>Despesas Financeiras</v>
          </cell>
        </row>
        <row r="1333">
          <cell r="G1333" t="str">
            <v>Despesas Financeiras</v>
          </cell>
        </row>
        <row r="1334">
          <cell r="G1334" t="str">
            <v>Despesas Financeiras</v>
          </cell>
        </row>
        <row r="1335">
          <cell r="G1335" t="str">
            <v>Despesas Financeiras</v>
          </cell>
        </row>
        <row r="1336">
          <cell r="G1336" t="str">
            <v>Despesas Financeiras</v>
          </cell>
        </row>
        <row r="1337">
          <cell r="G1337" t="str">
            <v>Despesas Financeiras</v>
          </cell>
        </row>
        <row r="1338">
          <cell r="G1338" t="str">
            <v>Despesas Financeiras</v>
          </cell>
        </row>
        <row r="1339">
          <cell r="G1339" t="str">
            <v>Despesas Financeiras</v>
          </cell>
        </row>
        <row r="1340">
          <cell r="G1340" t="str">
            <v>Despesas Financeiras</v>
          </cell>
        </row>
        <row r="1341">
          <cell r="G1341" t="str">
            <v>Despesas Financeiras</v>
          </cell>
        </row>
        <row r="1342">
          <cell r="G1342" t="str">
            <v>Despesas Financeiras</v>
          </cell>
        </row>
        <row r="1343">
          <cell r="G1343" t="str">
            <v>Despesas Financeiras</v>
          </cell>
        </row>
        <row r="1344">
          <cell r="G1344" t="str">
            <v>Despesas Financeiras</v>
          </cell>
        </row>
        <row r="1345">
          <cell r="G1345" t="str">
            <v>Despesas Financeiras</v>
          </cell>
        </row>
        <row r="1346">
          <cell r="G1346" t="str">
            <v>Despesas Financeiras</v>
          </cell>
        </row>
        <row r="1347">
          <cell r="G1347" t="str">
            <v>Despesas Financeiras</v>
          </cell>
        </row>
        <row r="1348">
          <cell r="G1348" t="str">
            <v>Despesas Financeiras</v>
          </cell>
        </row>
        <row r="1349">
          <cell r="G1349" t="str">
            <v>Despesas Financeiras</v>
          </cell>
        </row>
        <row r="1350">
          <cell r="G1350" t="str">
            <v>Despesas Financeiras</v>
          </cell>
        </row>
        <row r="1351">
          <cell r="G1351" t="str">
            <v>Despesas Financeiras</v>
          </cell>
        </row>
        <row r="1352">
          <cell r="G1352" t="str">
            <v>Despesas Financeiras</v>
          </cell>
        </row>
        <row r="1353">
          <cell r="G1353" t="str">
            <v>Despesas Financeiras</v>
          </cell>
        </row>
        <row r="1354">
          <cell r="G1354" t="str">
            <v>Despesas Financeiras</v>
          </cell>
        </row>
        <row r="1355">
          <cell r="G1355" t="str">
            <v>Despesas Financeiras</v>
          </cell>
        </row>
        <row r="1356">
          <cell r="G1356" t="str">
            <v>Receitas financeiras</v>
          </cell>
        </row>
        <row r="1357">
          <cell r="G1357" t="str">
            <v>Receitas financeiras</v>
          </cell>
        </row>
        <row r="1358">
          <cell r="G1358" t="str">
            <v>Receitas financeiras</v>
          </cell>
        </row>
        <row r="1359">
          <cell r="G1359" t="str">
            <v>Receitas financeiras</v>
          </cell>
        </row>
        <row r="1360">
          <cell r="G1360" t="str">
            <v>Receitas financeiras</v>
          </cell>
        </row>
        <row r="1361">
          <cell r="G1361" t="str">
            <v>Receitas financeiras</v>
          </cell>
        </row>
        <row r="1362">
          <cell r="G1362" t="str">
            <v>Receitas financeiras</v>
          </cell>
        </row>
        <row r="1363">
          <cell r="G1363" t="str">
            <v>Receitas financeiras</v>
          </cell>
        </row>
        <row r="1364">
          <cell r="G1364" t="str">
            <v>Receitas financeiras</v>
          </cell>
        </row>
        <row r="1365">
          <cell r="G1365" t="str">
            <v>Receitas financeiras</v>
          </cell>
        </row>
        <row r="1366">
          <cell r="G1366" t="str">
            <v>Receitas financeiras</v>
          </cell>
        </row>
        <row r="1367">
          <cell r="G1367" t="str">
            <v>Receitas financeiras</v>
          </cell>
        </row>
        <row r="1368">
          <cell r="G1368" t="str">
            <v>Receitas financeiras</v>
          </cell>
        </row>
        <row r="1369">
          <cell r="G1369" t="str">
            <v>Receitas financeiras</v>
          </cell>
        </row>
        <row r="1370">
          <cell r="G1370" t="str">
            <v>Despesas financeiras</v>
          </cell>
        </row>
        <row r="1371">
          <cell r="G1371" t="str">
            <v>Despesas financeiras</v>
          </cell>
        </row>
        <row r="1372">
          <cell r="G1372" t="str">
            <v>Receitas financeiras</v>
          </cell>
        </row>
        <row r="1373">
          <cell r="G1373" t="str">
            <v>Receitas financeiras</v>
          </cell>
        </row>
        <row r="1374">
          <cell r="G1374" t="str">
            <v>Receitas financeiras</v>
          </cell>
        </row>
        <row r="1375">
          <cell r="G1375" t="str">
            <v>Receitas financeiras</v>
          </cell>
        </row>
        <row r="1376">
          <cell r="G1376" t="str">
            <v>Despesas Financeiras</v>
          </cell>
        </row>
        <row r="1377">
          <cell r="G1377" t="str">
            <v>Receitas financeiras</v>
          </cell>
        </row>
        <row r="1378">
          <cell r="G1378" t="str">
            <v>Imposto de renda e contribuição social  - Corrente</v>
          </cell>
        </row>
        <row r="1379">
          <cell r="G1379" t="str">
            <v>Imposto de renda e contribuição social  - Corrente</v>
          </cell>
        </row>
        <row r="1380">
          <cell r="G1380" t="str">
            <v>Imposto de renda e contribuição social  - Diferido</v>
          </cell>
        </row>
        <row r="1381">
          <cell r="G1381" t="str">
            <v>Imposto de renda e contribuição social  - Diferido</v>
          </cell>
        </row>
        <row r="1382">
          <cell r="G1382" t="str">
            <v>Imposto de renda e contribuição social  - Diferido</v>
          </cell>
        </row>
        <row r="1383">
          <cell r="G1383" t="str">
            <v>Imposto de renda e contribuição social  - Diferido</v>
          </cell>
        </row>
        <row r="1384">
          <cell r="G1384" t="str">
            <v>Resultado</v>
          </cell>
        </row>
        <row r="1385">
          <cell r="G1385" t="str">
            <v>Resultado</v>
          </cell>
        </row>
        <row r="1386">
          <cell r="G1386" t="str">
            <v>Resultad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justes AZZAS"/>
      <sheetName val="DRE Gerencial"/>
      <sheetName val="DRE Canais"/>
      <sheetName val="Árvore LL"/>
      <sheetName val="SG&amp;A-ROL"/>
      <sheetName val="Comparativo BUs"/>
      <sheetName val="DRE Analítico BUs"/>
      <sheetName val="DRE Analítico"/>
      <sheetName val="DRE Marcas"/>
      <sheetName val="DRE Mensal"/>
      <sheetName val="DRE MI-ME"/>
      <sheetName val="Destaque Marcas"/>
      <sheetName val="Impacto Negócios"/>
      <sheetName val="Mg Ebitda Marca~Canal"/>
      <sheetName val="Impacto Marcas"/>
      <sheetName val="Canal~Marca"/>
      <sheetName val="Impacto Marca~Canal"/>
      <sheetName val="Marca~Canal"/>
      <sheetName val="ROB Earnings"/>
      <sheetName val="Gráficos ROB"/>
      <sheetName val="ROB Marca-Canal"/>
      <sheetName val="ROB Canal-Marca"/>
      <sheetName val="Devoluções Marca-Canal"/>
      <sheetName val="Mg Bruta Impacto Ebitda"/>
      <sheetName val="Mg Bruta Canal-Marca"/>
      <sheetName val="Mg Bruta Impacto Canal"/>
      <sheetName val="Mg Bruta Impacto Bu's"/>
      <sheetName val="Mg Bruta Impacto Bu's (2)"/>
      <sheetName val="Mg Bruta Impacto Marca"/>
      <sheetName val="Mg Bruta Marca-Canal"/>
      <sheetName val="Gráfico MB"/>
      <sheetName val="TD_DRE"/>
      <sheetName val="TD_ANALITICO"/>
      <sheetName val="TD_MG_BRUTA"/>
      <sheetName val="TD_ROB"/>
      <sheetName val="TD_SG&amp;A_ROL"/>
      <sheetName val="TD_EBITDA"/>
      <sheetName val="TD_MG_EBITDA"/>
      <sheetName val="TD_MARCA_CANAL"/>
      <sheetName val="TD_DRE_MEN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2">
          <cell r="C52" t="str">
            <v>Corp AR&amp;C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2">
          <cell r="FF12" t="str">
            <v>AB</v>
          </cell>
        </row>
        <row r="13">
          <cell r="FF13" t="str">
            <v>Alme</v>
          </cell>
        </row>
        <row r="14">
          <cell r="FF14" t="str">
            <v>Anacapri</v>
          </cell>
        </row>
        <row r="15">
          <cell r="FF15" t="str">
            <v>Animale</v>
          </cell>
        </row>
        <row r="16">
          <cell r="FF16" t="str">
            <v>Arezzo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justes AZZAS"/>
      <sheetName val="DRE Gerencial"/>
      <sheetName val="DRE Conselho"/>
      <sheetName val="DRE BU's"/>
      <sheetName val="DRE Canais"/>
      <sheetName val="Árvore LL"/>
      <sheetName val="DRE RI"/>
      <sheetName val="MARCA_SG&amp;A"/>
      <sheetName val="BU_MARCAS"/>
      <sheetName val="BU_SG&amp;A"/>
      <sheetName val="CANAL"/>
      <sheetName val="BU_CAPEX"/>
      <sheetName val="BASE_CAPEX"/>
      <sheetName val="BU_PONTE"/>
      <sheetName val="Devoluções Marca-Canal"/>
      <sheetName val="DEVOLUÇÕES_MARCAS"/>
      <sheetName val="SG&amp;A-ROL"/>
      <sheetName val="DRE Analítico BUs"/>
      <sheetName val="DRE Analítico"/>
      <sheetName val="DRE Marcas"/>
      <sheetName val="DRE MI-ME"/>
      <sheetName val="DRE Mensal"/>
      <sheetName val="Destaque BU's"/>
      <sheetName val="Impacto Negócios"/>
      <sheetName val="Mg Ebitda Marca~Canal"/>
      <sheetName val="Impacto Marca~Canal"/>
      <sheetName val="Impacto Marcas"/>
      <sheetName val="Canal~Marca"/>
      <sheetName val="Marca~Canal"/>
      <sheetName val="ROB Earnings"/>
      <sheetName val="Gráficos ROB"/>
      <sheetName val="ROB Marca-Canal"/>
      <sheetName val="ROB Canal-Marca"/>
      <sheetName val="Mg Bruta Impacto Ebitda"/>
      <sheetName val="Mg Bruta Impacto Bu's (2)"/>
      <sheetName val="Pontes Mg Bruta"/>
      <sheetName val="Mg Bruta Impacto Bu's"/>
      <sheetName val="Mg Bruta Impacto Canal"/>
      <sheetName val="Mg Bruta Impacto Marca"/>
      <sheetName val="Mg Bruta Canal-Marca"/>
      <sheetName val="Mg Bruta Marca-Canal"/>
      <sheetName val="Gráfico MB"/>
      <sheetName val="TD_DRE"/>
      <sheetName val="TD_ANALITICO"/>
      <sheetName val="TD_MG_BRUTA"/>
      <sheetName val="TD_ROB"/>
      <sheetName val="TD_SG&amp;A_ROL"/>
      <sheetName val="TD_EBITDA"/>
      <sheetName val="TD_MG_EBITDA"/>
      <sheetName val="TD_MARCA_CANAL"/>
      <sheetName val="TD_DRE_MENSAL"/>
      <sheetName val="DE_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">
          <cell r="BG2" t="str">
            <v>Shoes &amp; Bags</v>
          </cell>
        </row>
        <row r="3">
          <cell r="BG3" t="str">
            <v>F&amp;L Men</v>
          </cell>
        </row>
        <row r="4">
          <cell r="BG4" t="str">
            <v>Basic</v>
          </cell>
        </row>
        <row r="5">
          <cell r="BG5" t="str">
            <v>F&amp;L Women</v>
          </cell>
        </row>
        <row r="6">
          <cell r="BG6" t="str">
            <v>Plataforma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Imobilizado (Resumo)"/>
      <sheetName val="Teste Depreciação Final"/>
      <sheetName val="Sel. Custo Inicial"/>
      <sheetName val="Seleção Adições"/>
      <sheetName val="Log. Saldo Inicial"/>
      <sheetName val="Log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TESTE.XLW"/>
      <sheetName val="Depositos judiciais"/>
      <sheetName val="E75_2002"/>
      <sheetName val="Inputs"/>
      <sheetName val="Database"/>
      <sheetName val="Variance Summary"/>
      <sheetName val="Apur_IR_CS"/>
      <sheetName val="DRE_2014"/>
      <sheetName val="ce"/>
      <sheetName val="CECO"/>
      <sheetName val="O13"/>
      <sheetName val="INFO"/>
      <sheetName val="Arrend."/>
      <sheetName val="Sheet1"/>
      <sheetName val="Dados"/>
      <sheetName val="TESTE_XLW"/>
      <sheetName val="Depositos_judiciais"/>
      <sheetName val="Variance_Summary"/>
      <sheetName val="CONSOL"/>
      <sheetName val="Passagem"/>
      <sheetName val="De Para"/>
      <sheetName val="Faturamento AMM"/>
      <sheetName val="Descrição Status"/>
      <sheetName val="T Bond e EMBI +"/>
      <sheetName val="TJLP e CDI"/>
      <sheetName val="Inflação"/>
      <sheetName val="Damodaran (Beta e ERP)"/>
      <sheetName val="bal12"/>
      <sheetName val="Lista Validação de Dados"/>
      <sheetName val="Mapa Comercial"/>
      <sheetName val="EOL"/>
      <sheetName val="EOL_1"/>
      <sheetName val="Resultados"/>
      <sheetName val="RECEITA"/>
      <sheetName val="Mercado"/>
      <sheetName val="101171"/>
      <sheetName val="RESPOSTA NESTLE"/>
      <sheetName val="Data"/>
      <sheetName val="CDI"/>
      <sheetName val="ELIM_FINANCEIRA"/>
      <sheetName val="TRADUÇÃO"/>
      <sheetName val="Aux. Listbox"/>
      <sheetName val="GSA Matrix"/>
      <sheetName val="apoio"/>
      <sheetName val="Data Table"/>
      <sheetName val="Graph"/>
      <sheetName val="Fluxo de Caixa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E74_2001"/>
      <sheetName val="E74_2002"/>
      <sheetName val="MtM"/>
      <sheetName val="GSI_1998"/>
      <sheetName val="Macro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Solicitação de documentos"/>
      <sheetName val="Tax Guide"/>
      <sheetName val="Size Premium"/>
      <sheetName val="DM Beta17"/>
      <sheetName val="apports"/>
      <sheetName val="Parâmetros"/>
      <sheetName val="ABRASCE"/>
      <sheetName val="Inadimplência II"/>
      <sheetName val="FPP_PContas"/>
      <sheetName val="Index (2)"/>
      <sheetName val="WACC VLT"/>
      <sheetName val="WACC GRU"/>
      <sheetName val="AE Reference Sheet"/>
      <sheetName val="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cmi_sp"/>
      <sheetName val="REALIZADO"/>
      <sheetName val="Reembolso"/>
      <sheetName val="Stand Abrasce"/>
      <sheetName val="set96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Categorias Abrasce (7)"/>
      <sheetName val="시산표"/>
      <sheetName val="2. Entity Names"/>
      <sheetName val="#REF"/>
      <sheetName val="Gráficos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BEA Opened"/>
      <sheetName val="análise"/>
      <sheetName val="Branch Accounts"/>
      <sheetName val="2015 Daily Products"/>
      <sheetName val="1172020"/>
      <sheetName val="Premissas Gerais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Jequitib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lan1"/>
      <sheetName val="Aux"/>
      <sheetName val="WACC_VLT"/>
      <sheetName val="WACC_GRU"/>
      <sheetName val="Index_(2)"/>
      <sheetName val="2__Entity_Names"/>
      <sheetName val="balanco_uru"/>
      <sheetName val="Base_Informacoes"/>
      <sheetName val="maesa"/>
      <sheetName val="Parametros"/>
      <sheetName val="Plano de Contas"/>
      <sheetName val="op079907"/>
      <sheetName val="Imob custo"/>
      <sheetName val="EMPR_MOV"/>
      <sheetName val="SEMANAS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UTILITÁRIO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Empréstimos em BRL"/>
      <sheetName val="listas"/>
      <sheetName val="Parametrização"/>
      <sheetName val=" pib brasil ( r$ de 1996 )"/>
      <sheetName val="LE2 2007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2__Entity_Names1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Premissas_Gerais"/>
      <sheetName val="Branch_Accounts"/>
      <sheetName val="2015_Daily_Products"/>
      <sheetName val="12_2018"/>
      <sheetName val="Imob_custo"/>
      <sheetName val="References"/>
      <sheetName val="MOD 7 SIN"/>
      <sheetName val="GERREAL"/>
      <sheetName val="Macro_2003"/>
      <sheetName val="Input"/>
      <sheetName val="0000000"/>
      <sheetName val="MENS_I_P"/>
      <sheetName val="Excluídos.1"/>
      <sheetName val="Assumptions"/>
      <sheetName val="A"/>
      <sheetName val="B - Book Principal"/>
      <sheetName val="C - Premissas"/>
      <sheetName val="MDF"/>
      <sheetName val="D - Backup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P&amp;L CCI Detail"/>
      <sheetName val="Drawdown"/>
      <sheetName val="Debt Service"/>
      <sheetName val="Outputs"/>
      <sheetName val="Quadrimestral PCP CORPORATIVO"/>
      <sheetName val="drop down list"/>
      <sheetName val="drill down box"/>
      <sheetName val="Validation Tab"/>
      <sheetName val="Lista"/>
      <sheetName val="não renováveis"/>
      <sheetName val="Orç Anual 2019"/>
      <sheetName val="pousadas"/>
      <sheetName val="sales vol."/>
      <sheetName val="blue life_trabalhista"/>
      <sheetName val="C3W Summary(1)"/>
      <sheetName val="CASH 2000"/>
      <sheetName val="Cos and taxes"/>
      <sheetName val="Resumo"/>
      <sheetName val="Banco de Dados"/>
      <sheetName val="21"/>
      <sheetName val="18"/>
      <sheetName val="base"/>
      <sheetName val="DUCOCO"/>
      <sheetName val="Mapa de movimentação "/>
      <sheetName val="EastBrae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reporte iva feb09"/>
      <sheetName val="Mapa_Comercial6"/>
      <sheetName val="Lista_Validação_de_Dados6"/>
      <sheetName val="Aux__Listbox6"/>
      <sheetName val="GSA_Matrix6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TESTE_XLW6"/>
      <sheetName val="T_Bond_e_EMBI_+6"/>
      <sheetName val="TJLP_e_CDI6"/>
      <sheetName val="Damodaran_(Beta_e_ERP)6"/>
      <sheetName val="Depositos_judiciais6"/>
      <sheetName val="De_Para6"/>
      <sheetName val="Data_Table6"/>
      <sheetName val="Variance_Summary6"/>
      <sheetName val="Arrend_6"/>
      <sheetName val="RESPOSTA_NESTLE5"/>
      <sheetName val="Fluxo_de_Caixa5"/>
      <sheetName val="Solicitação_de_documentos5"/>
      <sheetName val="Tax_Guide5"/>
      <sheetName val="Size_Premium5"/>
      <sheetName val="DM_Beta175"/>
      <sheetName val="Inadimplência_II5"/>
      <sheetName val="AE_Reference_Sheet5"/>
      <sheetName val="Stand_Abrasce5"/>
      <sheetName val="Categorias_Abrasce_(7)5"/>
      <sheetName val="WACC_VLT3"/>
      <sheetName val="WACC_GRU3"/>
      <sheetName val="Index_(2)3"/>
      <sheetName val="Tabs"/>
      <sheetName val="planilha4"/>
      <sheetName val="Folha - Orçamento"/>
      <sheetName val="DIC"/>
      <sheetName val="B_-_Book_Principal"/>
      <sheetName val="C_-_Premissas"/>
      <sheetName val="D_-_Backup"/>
      <sheetName val="documento fi"/>
      <sheetName val="pl atual"/>
      <sheetName val="4-rcdp-2001"/>
      <sheetName val="Links"/>
      <sheetName val="Mapa_Comercial7"/>
      <sheetName val="Lista_Validação_de_Dados7"/>
      <sheetName val="Aux__Listbox7"/>
      <sheetName val="GSA_Matrix7"/>
      <sheetName val="Faturamento_AMM7"/>
      <sheetName val="Descrição_Status7"/>
      <sheetName val="Novo_Mix_abrasce6"/>
      <sheetName val="Descontos_-_Análises6"/>
      <sheetName val="Inadimplência_-_Análises6"/>
      <sheetName val="Categorias_Abrasce6"/>
      <sheetName val="Comercial_36"/>
      <sheetName val="TESTE_XLW7"/>
      <sheetName val="T_Bond_e_EMBI_+7"/>
      <sheetName val="TJLP_e_CDI7"/>
      <sheetName val="Damodaran_(Beta_e_ERP)7"/>
      <sheetName val="Depositos_judiciais7"/>
      <sheetName val="De_Para7"/>
      <sheetName val="Data_Table7"/>
      <sheetName val="Variance_Summary7"/>
      <sheetName val="Arrend_7"/>
      <sheetName val="RESPOSTA_NESTLE6"/>
      <sheetName val="Fluxo_de_Caixa6"/>
      <sheetName val="Solicitação_de_documentos6"/>
      <sheetName val="Tax_Guide6"/>
      <sheetName val="Size_Premium6"/>
      <sheetName val="DM_Beta176"/>
      <sheetName val="Inadimplência_II6"/>
      <sheetName val="AE_Reference_Sheet6"/>
      <sheetName val="Stand_Abrasce6"/>
      <sheetName val="Categorias_Abrasce_(7)6"/>
      <sheetName val="WACC_VLT4"/>
      <sheetName val="WACC_GRU4"/>
      <sheetName val="Index_(2)4"/>
      <sheetName val="Sumário_Executivo_&gt;1"/>
      <sheetName val="Resumo_Operacional1"/>
      <sheetName val="Resumo_Financeiro1"/>
      <sheetName val="FLCX_Aluguel_Sintético1"/>
      <sheetName val="FLCX_Condominio_Sintético1"/>
      <sheetName val="FLCX_FPP_Sintético1"/>
      <sheetName val="Operacional_&gt;1"/>
      <sheetName val="Destaques_vendas1"/>
      <sheetName val="Custo_de_Ocupação1"/>
      <sheetName val="Inadimplência_I1"/>
      <sheetName val="Comercial_21"/>
      <sheetName val="Infos_Compl_&gt;1"/>
      <sheetName val="Marketing_I1"/>
      <sheetName val="Marketing_II1"/>
      <sheetName val="Marketing_III1"/>
      <sheetName val="Marketing_IV1"/>
      <sheetName val="Apêndice_&gt;1"/>
      <sheetName val="FLCX_Aluguel_20191"/>
      <sheetName val="FLCX_Cond_20191"/>
      <sheetName val="FLCX_FPP_20191"/>
      <sheetName val="FLCX_Estacionamento_Sintético1"/>
      <sheetName val="CTO_&amp;_Vendas1"/>
      <sheetName val="Inputs_&gt;1"/>
      <sheetName val="planilha_leasing_mall1"/>
      <sheetName val="FLCX_Aluguel_Real1"/>
      <sheetName val="FLCX_Cond_Real1"/>
      <sheetName val="FLCX_FPP_Real1"/>
      <sheetName val="Vendas_Lado_a_Lado1"/>
      <sheetName val="Aluguel_Lado_a_Lado1"/>
      <sheetName val="Complementar_Lado_a_Lado1"/>
      <sheetName val="Al_%_Lado_a_Lado1"/>
      <sheetName val="EC_Lado_a_Lado1"/>
      <sheetName val="FPP_Lado_a_Lado1"/>
      <sheetName val="Mapa_de_Faturamento1"/>
      <sheetName val="Receita_de_Encargo_V_S1"/>
      <sheetName val="Vendas_-_Análises1"/>
      <sheetName val="Aluguel_-_Análises1"/>
      <sheetName val="Al_%_-_Análises1"/>
      <sheetName val="Complementar_-_Análises1"/>
      <sheetName val="FPP_-_Análises1"/>
      <sheetName val="EC_-_Análises1"/>
      <sheetName val="CTO_-_Análises1"/>
      <sheetName val="MF_-_Análises1"/>
      <sheetName val="Comercial_-_Análises1"/>
      <sheetName val="Encargo_Empreendedor_-_Análise1"/>
      <sheetName val="FLCX_Aluguel_20181"/>
      <sheetName val="FLCX_Aluguel_Orç1"/>
      <sheetName val="FLCX_Aluguel_Forecast1"/>
      <sheetName val="FLCX_Cond_20181"/>
      <sheetName val="FLCX_Cond_Orç1"/>
      <sheetName val="FLCX_Cond_Forecast1"/>
      <sheetName val="FLCX_FPP_20181"/>
      <sheetName val="FLCX_FPP_Orç1"/>
      <sheetName val="FLCX_FPP_Forecast1"/>
      <sheetName val="Aux__Gráficos1"/>
      <sheetName val="2__Entity_Names2"/>
      <sheetName val="2015_Budget1"/>
      <sheetName val="Total_station_cost1"/>
      <sheetName val="Calculo_global_Depr_1"/>
      <sheetName val="Apl_Financ_1"/>
      <sheetName val="HANDLING_-_VALORE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Reconciliações_Setembro1"/>
      <sheetName val="12_20181"/>
      <sheetName val="Imob_custo1"/>
      <sheetName val="BEA_Opened1"/>
      <sheetName val="Branch_Accounts1"/>
      <sheetName val="2015_Daily_Products1"/>
      <sheetName val="Premissas_Gerais1"/>
      <sheetName val="Balanço_Geral1"/>
      <sheetName val="GSB_-_PWR_Gestão1"/>
      <sheetName val="Validações_de_dados1"/>
      <sheetName val="07_08_2019_(3)1"/>
      <sheetName val="07_08_2019_(2)1"/>
      <sheetName val="07_08_20191"/>
      <sheetName val="05_08_2019_PWR1"/>
      <sheetName val="20_05_2019_PWR1"/>
      <sheetName val="15_07_2019_Floripa1"/>
      <sheetName val="31_05_2019_Floripa1"/>
      <sheetName val="Total_Labor_Lawsuits"/>
      <sheetName val="Total_Labor_Escritórios"/>
      <sheetName val="Labor_lawsuits_audiências"/>
      <sheetName val="Casos_Encerrados"/>
      <sheetName val="Casos_Estacionamento_"/>
      <sheetName val="Banco_de_Dados"/>
      <sheetName val="reporte_iva_feb09"/>
      <sheetName val="Mapa_Comercial8"/>
      <sheetName val="Lista_Validação_de_Dados8"/>
      <sheetName val="Aux__Listbox8"/>
      <sheetName val="GSA_Matrix8"/>
      <sheetName val="Faturamento_AMM8"/>
      <sheetName val="Descrição_Status8"/>
      <sheetName val="Novo_Mix_abrasce7"/>
      <sheetName val="Descontos_-_Análises7"/>
      <sheetName val="Inadimplência_-_Análises7"/>
      <sheetName val="Categorias_Abrasce7"/>
      <sheetName val="Comercial_37"/>
      <sheetName val="TESTE_XLW8"/>
      <sheetName val="T_Bond_e_EMBI_+8"/>
      <sheetName val="TJLP_e_CDI8"/>
      <sheetName val="Damodaran_(Beta_e_ERP)8"/>
      <sheetName val="Depositos_judiciais8"/>
      <sheetName val="De_Para8"/>
      <sheetName val="Data_Table8"/>
      <sheetName val="Variance_Summary8"/>
      <sheetName val="Arrend_8"/>
      <sheetName val="RESPOSTA_NESTLE7"/>
      <sheetName val="Fluxo_de_Caixa7"/>
      <sheetName val="Solicitação_de_documentos7"/>
      <sheetName val="Tax_Guide7"/>
      <sheetName val="Size_Premium7"/>
      <sheetName val="DM_Beta177"/>
      <sheetName val="Inadimplência_II7"/>
      <sheetName val="AE_Reference_Sheet7"/>
      <sheetName val="Stand_Abrasce7"/>
      <sheetName val="Categorias_Abrasce_(7)7"/>
      <sheetName val="WACC_VLT5"/>
      <sheetName val="WACC_GRU5"/>
      <sheetName val="Index_(2)5"/>
      <sheetName val="Sumário_Executivo_&gt;2"/>
      <sheetName val="Resumo_Operacional2"/>
      <sheetName val="Resumo_Financeiro2"/>
      <sheetName val="FLCX_Aluguel_Sintético2"/>
      <sheetName val="FLCX_Condominio_Sintético2"/>
      <sheetName val="FLCX_FPP_Sintético2"/>
      <sheetName val="Operacional_&gt;2"/>
      <sheetName val="Destaques_vendas2"/>
      <sheetName val="Custo_de_Ocupação2"/>
      <sheetName val="Inadimplência_I2"/>
      <sheetName val="Comercial_22"/>
      <sheetName val="Infos_Compl_&gt;2"/>
      <sheetName val="Marketing_I2"/>
      <sheetName val="Marketing_II2"/>
      <sheetName val="Marketing_III2"/>
      <sheetName val="Marketing_IV2"/>
      <sheetName val="Apêndice_&gt;2"/>
      <sheetName val="FLCX_Aluguel_20192"/>
      <sheetName val="FLCX_Cond_20192"/>
      <sheetName val="FLCX_FPP_20192"/>
      <sheetName val="FLCX_Estacionamento_Sintético2"/>
      <sheetName val="CTO_&amp;_Vendas2"/>
      <sheetName val="Inputs_&gt;2"/>
      <sheetName val="planilha_leasing_mall2"/>
      <sheetName val="FLCX_Aluguel_Real2"/>
      <sheetName val="FLCX_Cond_Real2"/>
      <sheetName val="FLCX_FPP_Real2"/>
      <sheetName val="Vendas_Lado_a_Lado2"/>
      <sheetName val="Aluguel_Lado_a_Lado2"/>
      <sheetName val="Complementar_Lado_a_Lado2"/>
      <sheetName val="Al_%_Lado_a_Lado2"/>
      <sheetName val="EC_Lado_a_Lado2"/>
      <sheetName val="FPP_Lado_a_Lado2"/>
      <sheetName val="Mapa_de_Faturamento2"/>
      <sheetName val="Receita_de_Encargo_V_S2"/>
      <sheetName val="Vendas_-_Análises2"/>
      <sheetName val="Aluguel_-_Análises2"/>
      <sheetName val="Al_%_-_Análises2"/>
      <sheetName val="Complementar_-_Análises2"/>
      <sheetName val="FPP_-_Análises2"/>
      <sheetName val="EC_-_Análises2"/>
      <sheetName val="CTO_-_Análises2"/>
      <sheetName val="MF_-_Análises2"/>
      <sheetName val="Comercial_-_Análises2"/>
      <sheetName val="Encargo_Empreendedor_-_Análise2"/>
      <sheetName val="FLCX_Aluguel_20182"/>
      <sheetName val="FLCX_Aluguel_Orç2"/>
      <sheetName val="FLCX_Aluguel_Forecast2"/>
      <sheetName val="FLCX_Cond_20182"/>
      <sheetName val="FLCX_Cond_Orç2"/>
      <sheetName val="FLCX_Cond_Forecast2"/>
      <sheetName val="FLCX_FPP_20182"/>
      <sheetName val="FLCX_FPP_Orç2"/>
      <sheetName val="FLCX_FPP_Forecast2"/>
      <sheetName val="Aux__Gráficos2"/>
      <sheetName val="2__Entity_Names3"/>
      <sheetName val="2015_Budget2"/>
      <sheetName val="Total_station_cost2"/>
      <sheetName val="Calculo_global_Depr_2"/>
      <sheetName val="Apl_Financ_2"/>
      <sheetName val="HANDLING_-_VALORE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Reconciliações_Setembro2"/>
      <sheetName val="12_20182"/>
      <sheetName val="Imob_custo2"/>
      <sheetName val="BEA_Opened2"/>
      <sheetName val="Branch_Accounts2"/>
      <sheetName val="2015_Daily_Products2"/>
      <sheetName val="Premissas_Gerais2"/>
      <sheetName val="Balanço_Geral2"/>
      <sheetName val="GSB_-_PWR_Gestão2"/>
      <sheetName val="Validações_de_dados2"/>
      <sheetName val="07_08_2019_(3)2"/>
      <sheetName val="07_08_2019_(2)2"/>
      <sheetName val="07_08_20192"/>
      <sheetName val="05_08_2019_PWR2"/>
      <sheetName val="20_05_2019_PWR2"/>
      <sheetName val="15_07_2019_Floripa2"/>
      <sheetName val="31_05_2019_Floripa2"/>
      <sheetName val="B_-_Book_Principal1"/>
      <sheetName val="C_-_Premissas1"/>
      <sheetName val="D_-_Backup1"/>
      <sheetName val="Total_Labor_Lawsuits1"/>
      <sheetName val="Total_Labor_Escritórios1"/>
      <sheetName val="Labor_lawsuits_audiências1"/>
      <sheetName val="Casos_Encerrados1"/>
      <sheetName val="Casos_Estacionamento_1"/>
      <sheetName val="Banco_de_Dados1"/>
      <sheetName val="reporte_iva_feb091"/>
      <sheetName val="blue_life_trabalhista"/>
      <sheetName val="ICATU"/>
      <sheetName val="ANALI2001"/>
      <sheetName val="cif-3"/>
      <sheetName val="TELEMIG_209"/>
      <sheetName val="DIVIN_ARAXA"/>
      <sheetName val="Ref"/>
      <sheetName val="TD"/>
      <sheetName val="DIF FAT FEV 01"/>
      <sheetName val="dre_acum_mensal"/>
      <sheetName val="G.G"/>
      <sheetName val="2030"/>
      <sheetName val="2031"/>
      <sheetName val="CONS-GS"/>
      <sheetName val="documento_fi"/>
      <sheetName val="Total"/>
      <sheetName val="Analises"/>
      <sheetName val="Balances"/>
      <sheetName val="dados blp"/>
      <sheetName val="ACUMULADO ATÉ OUTUBRO"/>
      <sheetName val="hcb2001"/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Local"/>
      <sheetName val="Exhibits"/>
      <sheetName val="Cover"/>
      <sheetName val="S"/>
      <sheetName val="Wireless"/>
      <sheetName val="GMG"/>
      <sheetName val="Valuation"/>
      <sheetName val="Hist Inputs"/>
      <sheetName val="Link"/>
      <sheetName val="COTAÇÕES"/>
      <sheetName val="Non-Statistical Sampling Master"/>
      <sheetName val="índices"/>
      <sheetName val="sps"/>
      <sheetName val="Dados Gerenciais"/>
      <sheetName val="Cadastro_Contas"/>
      <sheetName val="Carteira- Dez21"/>
      <sheetName val="DRE_Brasil"/>
      <sheetName val="Q2_4"/>
      <sheetName val="Q2_15"/>
      <sheetName val="Q2_2"/>
      <sheetName val="LLIQUIDO"/>
      <sheetName val="INDICES"/>
      <sheetName val="LUCROBRUTO"/>
      <sheetName val="DUPL.PRAZO.LIQUIDEZ"/>
      <sheetName val="Cash CCI Detail"/>
      <sheetName val="B-1.1.2 cta 216106"/>
      <sheetName val="gen-2"/>
      <sheetName val="k1"/>
      <sheetName val="n"/>
      <sheetName val="input income statement"/>
      <sheetName val="TESTE_XLW9"/>
      <sheetName val="Depositos_judiciais9"/>
      <sheetName val="De_Para9"/>
      <sheetName val="Variance_Summary9"/>
      <sheetName val="Arrend_9"/>
      <sheetName val="Faturamento_AMM9"/>
      <sheetName val="Descrição_Status9"/>
      <sheetName val="T_Bond_e_EMBI_+9"/>
      <sheetName val="TJLP_e_CDI9"/>
      <sheetName val="Damodaran_(Beta_e_ERP)9"/>
      <sheetName val="Lista_Validação_de_Dados9"/>
      <sheetName val="Mapa_Comercial9"/>
      <sheetName val="RESPOSTA_NESTLE8"/>
      <sheetName val="Aux__Listbox9"/>
      <sheetName val="GSA_Matrix9"/>
      <sheetName val="Data_Table9"/>
      <sheetName val="Fluxo_de_Caixa8"/>
      <sheetName val="Novo_Mix_abrasce8"/>
      <sheetName val="Descontos_-_Análises8"/>
      <sheetName val="Inadimplência_-_Análises8"/>
      <sheetName val="Categorias_Abrasce8"/>
      <sheetName val="Comercial_38"/>
      <sheetName val="Solicitação_de_documentos8"/>
      <sheetName val="Tax_Guide8"/>
      <sheetName val="Size_Premium8"/>
      <sheetName val="DM_Beta178"/>
      <sheetName val="Inadimplência_II8"/>
      <sheetName val="AE_Reference_Sheet8"/>
      <sheetName val="WACC_VLT6"/>
      <sheetName val="WACC_GRU6"/>
      <sheetName val="Index_(2)6"/>
      <sheetName val="Stand_Abrasce8"/>
      <sheetName val="2__Entity_Names4"/>
      <sheetName val="Categorias_Abrasce_(7)8"/>
      <sheetName val="2015_Budget3"/>
      <sheetName val="Total_station_cost3"/>
      <sheetName val="Calculo_global_Depr_3"/>
      <sheetName val="Apl_Financ_3"/>
      <sheetName val="HANDLING_-_VALORE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Reconciliações_Setembro3"/>
      <sheetName val="Sumário_Executivo_&gt;3"/>
      <sheetName val="Resumo_Operacional3"/>
      <sheetName val="Resumo_Financeiro3"/>
      <sheetName val="FLCX_Aluguel_Sintético3"/>
      <sheetName val="FLCX_Condominio_Sintético3"/>
      <sheetName val="FLCX_FPP_Sintético3"/>
      <sheetName val="Operacional_&gt;3"/>
      <sheetName val="Destaques_vendas3"/>
      <sheetName val="Custo_de_Ocupação3"/>
      <sheetName val="Inadimplência_I3"/>
      <sheetName val="Comercial_23"/>
      <sheetName val="Infos_Compl_&gt;3"/>
      <sheetName val="Marketing_I3"/>
      <sheetName val="Marketing_II3"/>
      <sheetName val="Marketing_III3"/>
      <sheetName val="Marketing_IV3"/>
      <sheetName val="Apêndice_&gt;3"/>
      <sheetName val="FLCX_Aluguel_20193"/>
      <sheetName val="FLCX_Cond_20193"/>
      <sheetName val="FLCX_FPP_20193"/>
      <sheetName val="FLCX_Estacionamento_Sintético3"/>
      <sheetName val="CTO_&amp;_Vendas3"/>
      <sheetName val="Inputs_&gt;3"/>
      <sheetName val="planilha_leasing_mall3"/>
      <sheetName val="FLCX_Aluguel_Real3"/>
      <sheetName val="FLCX_Cond_Real3"/>
      <sheetName val="FLCX_FPP_Real3"/>
      <sheetName val="Vendas_Lado_a_Lado3"/>
      <sheetName val="Aluguel_Lado_a_Lado3"/>
      <sheetName val="Complementar_Lado_a_Lado3"/>
      <sheetName val="Al_%_Lado_a_Lado3"/>
      <sheetName val="EC_Lado_a_Lado3"/>
      <sheetName val="FPP_Lado_a_Lado3"/>
      <sheetName val="Mapa_de_Faturamento3"/>
      <sheetName val="Receita_de_Encargo_V_S3"/>
      <sheetName val="Vendas_-_Análises3"/>
      <sheetName val="Aluguel_-_Análises3"/>
      <sheetName val="Al_%_-_Análises3"/>
      <sheetName val="Complementar_-_Análises3"/>
      <sheetName val="FPP_-_Análises3"/>
      <sheetName val="EC_-_Análises3"/>
      <sheetName val="CTO_-_Análises3"/>
      <sheetName val="MF_-_Análises3"/>
      <sheetName val="Comercial_-_Análises3"/>
      <sheetName val="Encargo_Empreendedor_-_Análise3"/>
      <sheetName val="FLCX_Aluguel_20183"/>
      <sheetName val="FLCX_Aluguel_Orç3"/>
      <sheetName val="FLCX_Aluguel_Forecast3"/>
      <sheetName val="FLCX_Cond_20183"/>
      <sheetName val="FLCX_Cond_Orç3"/>
      <sheetName val="FLCX_Cond_Forecast3"/>
      <sheetName val="FLCX_FPP_20183"/>
      <sheetName val="FLCX_FPP_Orç3"/>
      <sheetName val="FLCX_FPP_Forecast3"/>
      <sheetName val="Aux__Gráficos3"/>
      <sheetName val="BEA_Opened3"/>
      <sheetName val="Branch_Accounts3"/>
      <sheetName val="2015_Daily_Products3"/>
      <sheetName val="Premissas_Gerais3"/>
      <sheetName val="Balanço_Geral3"/>
      <sheetName val="GSB_-_PWR_Gestão3"/>
      <sheetName val="Validações_de_dados3"/>
      <sheetName val="07_08_2019_(3)3"/>
      <sheetName val="07_08_2019_(2)3"/>
      <sheetName val="07_08_20193"/>
      <sheetName val="05_08_2019_PWR3"/>
      <sheetName val="20_05_2019_PWR3"/>
      <sheetName val="15_07_2019_Floripa3"/>
      <sheetName val="31_05_2019_Floripa3"/>
      <sheetName val="12_20183"/>
      <sheetName val="Imob_custo3"/>
      <sheetName val="Plano_de_Contas"/>
      <sheetName val="Empréstimos_em_BRL"/>
      <sheetName val="_pib_brasil_(_r$_de_1996_)"/>
      <sheetName val="Excluídos_1"/>
      <sheetName val="LE2_2007"/>
      <sheetName val="MOD_7_SIN"/>
      <sheetName val="B_-_Book_Principal2"/>
      <sheetName val="C_-_Premissas2"/>
      <sheetName val="D_-_Backup2"/>
      <sheetName val="I_-_Índice"/>
      <sheetName val="II_-_Folha_de_Pontos"/>
      <sheetName val="III_-_Work_Program"/>
      <sheetName val="IV_-_Balancete_Ano_N"/>
      <sheetName val="V_-_Imobilizado"/>
      <sheetName val="V_-_Mais_E_Menos_Valias"/>
      <sheetName val="VI_-_RB_Millennium_bcp"/>
      <sheetName val="VI_-_RB_Banco_BCP"/>
      <sheetName val="VI_-_RB_Montepio"/>
      <sheetName val="VI_-_RB_Credit_Card"/>
      <sheetName val="VII_-_Contas_a_Pagar"/>
      <sheetName val="VIII_-_Contas_a_receber"/>
      <sheetName val="XIV_-_Acrescimos"/>
      <sheetName val="XV_-__Diferimentos"/>
      <sheetName val="XI_-_Financiamentos"/>
      <sheetName val="XVI_-_Indie_Campers_Group"/>
      <sheetName val="XVII_-_Rent_Deposits"/>
      <sheetName val="P&amp;L_CCI_Detail"/>
      <sheetName val="Debt_Service"/>
      <sheetName val="Quadrimestral_PCP_CORPORATIVO"/>
      <sheetName val="drop_down_list"/>
      <sheetName val="drill_down_box"/>
      <sheetName val="Validation_Tab"/>
      <sheetName val="não_renováveis"/>
      <sheetName val="Orç_Anual_2019"/>
      <sheetName val="sales_vol_"/>
      <sheetName val="blue_life_trabalhista1"/>
      <sheetName val="C3W_Summary(1)"/>
      <sheetName val="CASH_2000"/>
      <sheetName val="Cos_and_taxes"/>
      <sheetName val="Banco_de_Dados2"/>
      <sheetName val="Mapa_de_movimentação_"/>
      <sheetName val="Total_Labor_Lawsuits2"/>
      <sheetName val="Total_Labor_Escritórios2"/>
      <sheetName val="Labor_lawsuits_audiências2"/>
      <sheetName val="Casos_Encerrados2"/>
      <sheetName val="Casos_Estacionamento_2"/>
      <sheetName val="reporte_iva_feb092"/>
      <sheetName val="Folha_-_Orçamento"/>
      <sheetName val="pl_atual"/>
      <sheetName val="MOV.IMOBILIZADO"/>
      <sheetName val="Annual CF"/>
      <sheetName val="MEX95IB"/>
      <sheetName val="Escala de Plantão"/>
      <sheetName val="Base Dados"/>
      <sheetName val="DIF_FAT_FEV_01"/>
      <sheetName val="documento_fi1"/>
      <sheetName val="G_G"/>
      <sheetName val="dados_blp"/>
      <sheetName val="ACUMULADO_ATÉ_OUTUBRO"/>
      <sheetName val="Carteira-_Dez21"/>
      <sheetName val="Non-Statistical_Sampling_Master"/>
      <sheetName val="Dados_Gerenciais"/>
      <sheetName val="User_Guide"/>
      <sheetName val="Macro_Tables"/>
      <sheetName val="Exec_Summ_Grph"/>
      <sheetName val="Total_CA_QREs"/>
      <sheetName val="CA_Wages"/>
      <sheetName val="QRE_Charts"/>
      <sheetName val="ORIGINAL_CLAIM"/>
      <sheetName val="PHASE_II"/>
      <sheetName val="Hist_Inputs"/>
      <sheetName val="p"/>
      <sheetName val="COMPENSAÇÃO"/>
      <sheetName val="WORKD"/>
      <sheetName val="eberle"/>
      <sheetName val="Variables"/>
      <sheetName val="Renovações"/>
      <sheetName val="MOLDES PPT"/>
      <sheetName val="provisões.."/>
      <sheetName val="roll sfr"/>
      <sheetName val="Cross Bdr"/>
      <sheetName val="varpel"/>
      <sheetName val="Projeção Issuer"/>
      <sheetName val="oldSEG"/>
      <sheetName val="Quarters"/>
      <sheetName val="Cenários"/>
      <sheetName val="deprestos"/>
      <sheetName val="transpctr"/>
      <sheetName val="CADASTROS"/>
      <sheetName val="Base_SBI Jun16"/>
      <sheetName val="Table"/>
      <sheetName val="descrições"/>
      <sheetName val="B1 - Composição"/>
      <sheetName val="Base Info"/>
      <sheetName val="FINMOD1"/>
      <sheetName val="USDA-POULTRY"/>
      <sheetName val="valor mensal"/>
      <sheetName val="Cashflow Forecast Port"/>
    </sheetNames>
    <sheetDataSet>
      <sheetData sheetId="0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32">
          <cell r="B132">
            <v>42496</v>
          </cell>
        </row>
      </sheetData>
      <sheetData sheetId="87">
        <row r="132">
          <cell r="B132">
            <v>42496</v>
          </cell>
        </row>
      </sheetData>
      <sheetData sheetId="88">
        <row r="132">
          <cell r="B132">
            <v>42496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132">
          <cell r="B132">
            <v>42496</v>
          </cell>
        </row>
      </sheetData>
      <sheetData sheetId="101">
        <row r="132">
          <cell r="B132">
            <v>42496</v>
          </cell>
        </row>
      </sheetData>
      <sheetData sheetId="102">
        <row r="132">
          <cell r="B132">
            <v>42496</v>
          </cell>
        </row>
      </sheetData>
      <sheetData sheetId="103">
        <row r="132">
          <cell r="B132">
            <v>42496</v>
          </cell>
        </row>
      </sheetData>
      <sheetData sheetId="104">
        <row r="132">
          <cell r="B132">
            <v>42496</v>
          </cell>
        </row>
      </sheetData>
      <sheetData sheetId="105"/>
      <sheetData sheetId="106">
        <row r="132">
          <cell r="B132">
            <v>42496</v>
          </cell>
        </row>
      </sheetData>
      <sheetData sheetId="107">
        <row r="132">
          <cell r="B132">
            <v>42496</v>
          </cell>
        </row>
      </sheetData>
      <sheetData sheetId="108">
        <row r="132">
          <cell r="B132">
            <v>42496</v>
          </cell>
        </row>
      </sheetData>
      <sheetData sheetId="109">
        <row r="132">
          <cell r="B132">
            <v>42496</v>
          </cell>
        </row>
      </sheetData>
      <sheetData sheetId="110">
        <row r="132">
          <cell r="B132">
            <v>42496</v>
          </cell>
        </row>
      </sheetData>
      <sheetData sheetId="111">
        <row r="132">
          <cell r="B132">
            <v>42496</v>
          </cell>
        </row>
      </sheetData>
      <sheetData sheetId="112">
        <row r="132">
          <cell r="B132">
            <v>42496</v>
          </cell>
        </row>
      </sheetData>
      <sheetData sheetId="113" refreshError="1"/>
      <sheetData sheetId="114">
        <row r="132">
          <cell r="B132">
            <v>42496</v>
          </cell>
        </row>
      </sheetData>
      <sheetData sheetId="115">
        <row r="132">
          <cell r="B132">
            <v>42496</v>
          </cell>
        </row>
      </sheetData>
      <sheetData sheetId="116">
        <row r="132">
          <cell r="B132">
            <v>42496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132">
          <cell r="B132">
            <v>42496</v>
          </cell>
        </row>
      </sheetData>
      <sheetData sheetId="139">
        <row r="132">
          <cell r="B132">
            <v>42496</v>
          </cell>
        </row>
      </sheetData>
      <sheetData sheetId="140">
        <row r="132">
          <cell r="B132">
            <v>42496</v>
          </cell>
        </row>
      </sheetData>
      <sheetData sheetId="141">
        <row r="132">
          <cell r="B132">
            <v>42496</v>
          </cell>
        </row>
      </sheetData>
      <sheetData sheetId="142">
        <row r="132">
          <cell r="B132">
            <v>42496</v>
          </cell>
        </row>
      </sheetData>
      <sheetData sheetId="143">
        <row r="132">
          <cell r="B132">
            <v>42496</v>
          </cell>
        </row>
      </sheetData>
      <sheetData sheetId="144">
        <row r="132">
          <cell r="B132">
            <v>42496</v>
          </cell>
        </row>
      </sheetData>
      <sheetData sheetId="145">
        <row r="132">
          <cell r="B132">
            <v>42496</v>
          </cell>
        </row>
      </sheetData>
      <sheetData sheetId="146">
        <row r="132">
          <cell r="B132">
            <v>42496</v>
          </cell>
        </row>
      </sheetData>
      <sheetData sheetId="147">
        <row r="132">
          <cell r="B132">
            <v>42496</v>
          </cell>
        </row>
      </sheetData>
      <sheetData sheetId="148">
        <row r="132">
          <cell r="B132">
            <v>42496</v>
          </cell>
        </row>
      </sheetData>
      <sheetData sheetId="149">
        <row r="132">
          <cell r="B132">
            <v>42496</v>
          </cell>
        </row>
      </sheetData>
      <sheetData sheetId="150">
        <row r="132">
          <cell r="B132">
            <v>42496</v>
          </cell>
        </row>
      </sheetData>
      <sheetData sheetId="151">
        <row r="132">
          <cell r="B132">
            <v>42496</v>
          </cell>
        </row>
      </sheetData>
      <sheetData sheetId="152">
        <row r="132">
          <cell r="B132">
            <v>42496</v>
          </cell>
        </row>
      </sheetData>
      <sheetData sheetId="153">
        <row r="132">
          <cell r="B132">
            <v>42496</v>
          </cell>
        </row>
      </sheetData>
      <sheetData sheetId="154">
        <row r="132">
          <cell r="B132">
            <v>42496</v>
          </cell>
        </row>
      </sheetData>
      <sheetData sheetId="155">
        <row r="132">
          <cell r="B132">
            <v>42496</v>
          </cell>
        </row>
      </sheetData>
      <sheetData sheetId="156">
        <row r="132">
          <cell r="B132">
            <v>42496</v>
          </cell>
        </row>
      </sheetData>
      <sheetData sheetId="157">
        <row r="132">
          <cell r="B132">
            <v>42496</v>
          </cell>
        </row>
      </sheetData>
      <sheetData sheetId="158">
        <row r="132">
          <cell r="B132">
            <v>42496</v>
          </cell>
        </row>
      </sheetData>
      <sheetData sheetId="159">
        <row r="132">
          <cell r="B132">
            <v>42496</v>
          </cell>
        </row>
      </sheetData>
      <sheetData sheetId="160"/>
      <sheetData sheetId="161"/>
      <sheetData sheetId="162">
        <row r="132">
          <cell r="B132">
            <v>42496</v>
          </cell>
        </row>
      </sheetData>
      <sheetData sheetId="163"/>
      <sheetData sheetId="164">
        <row r="132">
          <cell r="B132">
            <v>42496</v>
          </cell>
        </row>
      </sheetData>
      <sheetData sheetId="165">
        <row r="132">
          <cell r="B132">
            <v>42496</v>
          </cell>
        </row>
      </sheetData>
      <sheetData sheetId="166">
        <row r="132">
          <cell r="B132">
            <v>42496</v>
          </cell>
        </row>
      </sheetData>
      <sheetData sheetId="167">
        <row r="132">
          <cell r="B132">
            <v>42496</v>
          </cell>
        </row>
      </sheetData>
      <sheetData sheetId="168">
        <row r="132">
          <cell r="B132">
            <v>42496</v>
          </cell>
        </row>
      </sheetData>
      <sheetData sheetId="169">
        <row r="132">
          <cell r="B132">
            <v>42496</v>
          </cell>
        </row>
      </sheetData>
      <sheetData sheetId="170">
        <row r="132">
          <cell r="B132">
            <v>42496</v>
          </cell>
        </row>
      </sheetData>
      <sheetData sheetId="171">
        <row r="132">
          <cell r="B132">
            <v>42496</v>
          </cell>
        </row>
      </sheetData>
      <sheetData sheetId="172">
        <row r="132">
          <cell r="B132">
            <v>42496</v>
          </cell>
        </row>
      </sheetData>
      <sheetData sheetId="173"/>
      <sheetData sheetId="174"/>
      <sheetData sheetId="175"/>
      <sheetData sheetId="176"/>
      <sheetData sheetId="177"/>
      <sheetData sheetId="178">
        <row r="132">
          <cell r="B132">
            <v>42496</v>
          </cell>
        </row>
      </sheetData>
      <sheetData sheetId="179">
        <row r="132">
          <cell r="B132">
            <v>42496</v>
          </cell>
        </row>
      </sheetData>
      <sheetData sheetId="180">
        <row r="132">
          <cell r="B132">
            <v>42496</v>
          </cell>
        </row>
      </sheetData>
      <sheetData sheetId="181">
        <row r="132">
          <cell r="B132">
            <v>42496</v>
          </cell>
        </row>
      </sheetData>
      <sheetData sheetId="182"/>
      <sheetData sheetId="183"/>
      <sheetData sheetId="184">
        <row r="132">
          <cell r="B132">
            <v>42496</v>
          </cell>
        </row>
      </sheetData>
      <sheetData sheetId="185">
        <row r="132">
          <cell r="B132">
            <v>42496</v>
          </cell>
        </row>
      </sheetData>
      <sheetData sheetId="186">
        <row r="132">
          <cell r="B132">
            <v>42496</v>
          </cell>
        </row>
      </sheetData>
      <sheetData sheetId="187">
        <row r="132">
          <cell r="B132">
            <v>42496</v>
          </cell>
        </row>
      </sheetData>
      <sheetData sheetId="188">
        <row r="132">
          <cell r="B132">
            <v>42496</v>
          </cell>
        </row>
      </sheetData>
      <sheetData sheetId="189">
        <row r="132">
          <cell r="B132">
            <v>42496</v>
          </cell>
        </row>
      </sheetData>
      <sheetData sheetId="190">
        <row r="132">
          <cell r="B132">
            <v>42496</v>
          </cell>
        </row>
      </sheetData>
      <sheetData sheetId="191">
        <row r="132">
          <cell r="B132">
            <v>42496</v>
          </cell>
        </row>
      </sheetData>
      <sheetData sheetId="192">
        <row r="132">
          <cell r="B132">
            <v>42496</v>
          </cell>
        </row>
      </sheetData>
      <sheetData sheetId="193">
        <row r="132">
          <cell r="B132">
            <v>42496</v>
          </cell>
        </row>
      </sheetData>
      <sheetData sheetId="194">
        <row r="132">
          <cell r="B132">
            <v>42496</v>
          </cell>
        </row>
      </sheetData>
      <sheetData sheetId="195">
        <row r="132">
          <cell r="B132">
            <v>42496</v>
          </cell>
        </row>
      </sheetData>
      <sheetData sheetId="196">
        <row r="132">
          <cell r="B132">
            <v>42496</v>
          </cell>
        </row>
      </sheetData>
      <sheetData sheetId="197">
        <row r="132">
          <cell r="B132">
            <v>42496</v>
          </cell>
        </row>
      </sheetData>
      <sheetData sheetId="198">
        <row r="132">
          <cell r="B132">
            <v>42496</v>
          </cell>
        </row>
      </sheetData>
      <sheetData sheetId="199">
        <row r="132">
          <cell r="B132">
            <v>42496</v>
          </cell>
        </row>
      </sheetData>
      <sheetData sheetId="200">
        <row r="132">
          <cell r="B132">
            <v>42496</v>
          </cell>
        </row>
      </sheetData>
      <sheetData sheetId="201">
        <row r="132">
          <cell r="B132">
            <v>42496</v>
          </cell>
        </row>
      </sheetData>
      <sheetData sheetId="202">
        <row r="132">
          <cell r="B132">
            <v>42496</v>
          </cell>
        </row>
      </sheetData>
      <sheetData sheetId="203">
        <row r="132">
          <cell r="B132">
            <v>42496</v>
          </cell>
        </row>
      </sheetData>
      <sheetData sheetId="204"/>
      <sheetData sheetId="205">
        <row r="132">
          <cell r="B132">
            <v>42496</v>
          </cell>
        </row>
      </sheetData>
      <sheetData sheetId="206">
        <row r="132">
          <cell r="B132">
            <v>42496</v>
          </cell>
        </row>
      </sheetData>
      <sheetData sheetId="207">
        <row r="132">
          <cell r="B132">
            <v>42496</v>
          </cell>
        </row>
      </sheetData>
      <sheetData sheetId="208">
        <row r="132">
          <cell r="B132">
            <v>42496</v>
          </cell>
        </row>
      </sheetData>
      <sheetData sheetId="209">
        <row r="132">
          <cell r="B132">
            <v>42496</v>
          </cell>
        </row>
      </sheetData>
      <sheetData sheetId="210">
        <row r="132">
          <cell r="B132">
            <v>42496</v>
          </cell>
        </row>
      </sheetData>
      <sheetData sheetId="211">
        <row r="132">
          <cell r="B132">
            <v>42496</v>
          </cell>
        </row>
      </sheetData>
      <sheetData sheetId="212"/>
      <sheetData sheetId="213"/>
      <sheetData sheetId="214">
        <row r="132">
          <cell r="B132">
            <v>42496</v>
          </cell>
        </row>
      </sheetData>
      <sheetData sheetId="215">
        <row r="132">
          <cell r="B132">
            <v>42496</v>
          </cell>
        </row>
      </sheetData>
      <sheetData sheetId="216">
        <row r="132">
          <cell r="B132">
            <v>42496</v>
          </cell>
        </row>
      </sheetData>
      <sheetData sheetId="217">
        <row r="132">
          <cell r="B132">
            <v>42496</v>
          </cell>
        </row>
      </sheetData>
      <sheetData sheetId="218">
        <row r="132">
          <cell r="B132">
            <v>42496</v>
          </cell>
        </row>
      </sheetData>
      <sheetData sheetId="219">
        <row r="132">
          <cell r="B132">
            <v>42496</v>
          </cell>
        </row>
      </sheetData>
      <sheetData sheetId="220">
        <row r="132">
          <cell r="B132">
            <v>42496</v>
          </cell>
        </row>
      </sheetData>
      <sheetData sheetId="221">
        <row r="132">
          <cell r="B132">
            <v>42496</v>
          </cell>
        </row>
      </sheetData>
      <sheetData sheetId="222">
        <row r="132">
          <cell r="B132">
            <v>42496</v>
          </cell>
        </row>
      </sheetData>
      <sheetData sheetId="223">
        <row r="132">
          <cell r="B132">
            <v>42496</v>
          </cell>
        </row>
      </sheetData>
      <sheetData sheetId="224">
        <row r="132">
          <cell r="B132">
            <v>42496</v>
          </cell>
        </row>
      </sheetData>
      <sheetData sheetId="225">
        <row r="132">
          <cell r="B132">
            <v>42496</v>
          </cell>
        </row>
      </sheetData>
      <sheetData sheetId="226">
        <row r="132">
          <cell r="B132">
            <v>42496</v>
          </cell>
        </row>
      </sheetData>
      <sheetData sheetId="227">
        <row r="132">
          <cell r="B132">
            <v>42496</v>
          </cell>
        </row>
      </sheetData>
      <sheetData sheetId="228">
        <row r="132">
          <cell r="B132">
            <v>42496</v>
          </cell>
        </row>
      </sheetData>
      <sheetData sheetId="229">
        <row r="132">
          <cell r="B132">
            <v>42496</v>
          </cell>
        </row>
      </sheetData>
      <sheetData sheetId="230">
        <row r="132">
          <cell r="B132">
            <v>42496</v>
          </cell>
        </row>
      </sheetData>
      <sheetData sheetId="231">
        <row r="132">
          <cell r="B132">
            <v>42496</v>
          </cell>
        </row>
      </sheetData>
      <sheetData sheetId="232">
        <row r="132">
          <cell r="B132">
            <v>42496</v>
          </cell>
        </row>
      </sheetData>
      <sheetData sheetId="233">
        <row r="132">
          <cell r="B132">
            <v>42496</v>
          </cell>
        </row>
      </sheetData>
      <sheetData sheetId="234">
        <row r="132">
          <cell r="B132">
            <v>42496</v>
          </cell>
        </row>
      </sheetData>
      <sheetData sheetId="235">
        <row r="132">
          <cell r="B132">
            <v>42496</v>
          </cell>
        </row>
      </sheetData>
      <sheetData sheetId="236">
        <row r="132">
          <cell r="B132">
            <v>42496</v>
          </cell>
        </row>
      </sheetData>
      <sheetData sheetId="237">
        <row r="132">
          <cell r="B132">
            <v>42496</v>
          </cell>
        </row>
      </sheetData>
      <sheetData sheetId="238">
        <row r="132">
          <cell r="B132">
            <v>42496</v>
          </cell>
        </row>
      </sheetData>
      <sheetData sheetId="239"/>
      <sheetData sheetId="240">
        <row r="132">
          <cell r="B132">
            <v>42496</v>
          </cell>
        </row>
      </sheetData>
      <sheetData sheetId="241">
        <row r="132">
          <cell r="B132">
            <v>42496</v>
          </cell>
        </row>
      </sheetData>
      <sheetData sheetId="242">
        <row r="132">
          <cell r="B132">
            <v>42496</v>
          </cell>
        </row>
      </sheetData>
      <sheetData sheetId="243">
        <row r="132">
          <cell r="B132">
            <v>42496</v>
          </cell>
        </row>
      </sheetData>
      <sheetData sheetId="244">
        <row r="132">
          <cell r="B132">
            <v>42496</v>
          </cell>
        </row>
      </sheetData>
      <sheetData sheetId="245">
        <row r="132">
          <cell r="B132">
            <v>42496</v>
          </cell>
        </row>
      </sheetData>
      <sheetData sheetId="246">
        <row r="132">
          <cell r="B132">
            <v>42496</v>
          </cell>
        </row>
      </sheetData>
      <sheetData sheetId="247">
        <row r="132">
          <cell r="B132">
            <v>42496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>
        <row r="131">
          <cell r="Q131">
            <v>0</v>
          </cell>
        </row>
      </sheetData>
      <sheetData sheetId="256">
        <row r="131">
          <cell r="Q131">
            <v>0</v>
          </cell>
        </row>
      </sheetData>
      <sheetData sheetId="257">
        <row r="131">
          <cell r="Q131">
            <v>0</v>
          </cell>
        </row>
      </sheetData>
      <sheetData sheetId="258">
        <row r="131">
          <cell r="Q131">
            <v>0</v>
          </cell>
        </row>
      </sheetData>
      <sheetData sheetId="259">
        <row r="131">
          <cell r="Q131">
            <v>0</v>
          </cell>
        </row>
      </sheetData>
      <sheetData sheetId="260">
        <row r="132">
          <cell r="B132">
            <v>42496</v>
          </cell>
        </row>
      </sheetData>
      <sheetData sheetId="261">
        <row r="132">
          <cell r="B132">
            <v>42496</v>
          </cell>
        </row>
      </sheetData>
      <sheetData sheetId="262">
        <row r="132">
          <cell r="B132">
            <v>42496</v>
          </cell>
        </row>
      </sheetData>
      <sheetData sheetId="263">
        <row r="132">
          <cell r="B132">
            <v>42496</v>
          </cell>
        </row>
      </sheetData>
      <sheetData sheetId="264">
        <row r="132">
          <cell r="B132">
            <v>42496</v>
          </cell>
        </row>
      </sheetData>
      <sheetData sheetId="265"/>
      <sheetData sheetId="266" refreshError="1"/>
      <sheetData sheetId="267">
        <row r="131">
          <cell r="Q131">
            <v>0</v>
          </cell>
        </row>
      </sheetData>
      <sheetData sheetId="268">
        <row r="131">
          <cell r="Q131">
            <v>0</v>
          </cell>
        </row>
      </sheetData>
      <sheetData sheetId="269">
        <row r="131">
          <cell r="Q131">
            <v>0</v>
          </cell>
        </row>
      </sheetData>
      <sheetData sheetId="270">
        <row r="131">
          <cell r="Q131">
            <v>0</v>
          </cell>
        </row>
      </sheetData>
      <sheetData sheetId="271">
        <row r="131">
          <cell r="Q131">
            <v>0</v>
          </cell>
        </row>
      </sheetData>
      <sheetData sheetId="272">
        <row r="131">
          <cell r="Q131">
            <v>0</v>
          </cell>
        </row>
      </sheetData>
      <sheetData sheetId="273">
        <row r="131">
          <cell r="Q131">
            <v>0</v>
          </cell>
        </row>
      </sheetData>
      <sheetData sheetId="274">
        <row r="131">
          <cell r="Q131">
            <v>0</v>
          </cell>
        </row>
      </sheetData>
      <sheetData sheetId="275">
        <row r="131">
          <cell r="Q131">
            <v>0</v>
          </cell>
        </row>
      </sheetData>
      <sheetData sheetId="276">
        <row r="131">
          <cell r="Q131">
            <v>0</v>
          </cell>
        </row>
      </sheetData>
      <sheetData sheetId="277">
        <row r="131">
          <cell r="Q131">
            <v>0</v>
          </cell>
        </row>
      </sheetData>
      <sheetData sheetId="278">
        <row r="131">
          <cell r="Q131">
            <v>0</v>
          </cell>
        </row>
      </sheetData>
      <sheetData sheetId="279">
        <row r="131">
          <cell r="Q131">
            <v>0</v>
          </cell>
        </row>
      </sheetData>
      <sheetData sheetId="280">
        <row r="131">
          <cell r="Q131">
            <v>0</v>
          </cell>
        </row>
      </sheetData>
      <sheetData sheetId="281" refreshError="1"/>
      <sheetData sheetId="282" refreshError="1"/>
      <sheetData sheetId="283">
        <row r="131">
          <cell r="Q131">
            <v>0</v>
          </cell>
        </row>
      </sheetData>
      <sheetData sheetId="284">
        <row r="131">
          <cell r="Q131">
            <v>0</v>
          </cell>
        </row>
      </sheetData>
      <sheetData sheetId="285">
        <row r="131">
          <cell r="Q131">
            <v>0</v>
          </cell>
        </row>
      </sheetData>
      <sheetData sheetId="286">
        <row r="131">
          <cell r="Q131">
            <v>0</v>
          </cell>
        </row>
      </sheetData>
      <sheetData sheetId="287" refreshError="1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>
        <row r="73">
          <cell r="AG73" t="str">
            <v>analisando documentos.</v>
          </cell>
        </row>
      </sheetData>
      <sheetData sheetId="552"/>
      <sheetData sheetId="553"/>
      <sheetData sheetId="554"/>
      <sheetData sheetId="555"/>
      <sheetData sheetId="556">
        <row r="73">
          <cell r="AG73" t="str">
            <v>analisando documentos.</v>
          </cell>
        </row>
      </sheetData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>
        <row r="132">
          <cell r="B132">
            <v>42496</v>
          </cell>
        </row>
      </sheetData>
      <sheetData sheetId="605"/>
      <sheetData sheetId="606">
        <row r="132">
          <cell r="B132">
            <v>42496</v>
          </cell>
        </row>
      </sheetData>
      <sheetData sheetId="607"/>
      <sheetData sheetId="608"/>
      <sheetData sheetId="609"/>
      <sheetData sheetId="610">
        <row r="132">
          <cell r="B132">
            <v>42496</v>
          </cell>
        </row>
      </sheetData>
      <sheetData sheetId="611"/>
      <sheetData sheetId="612">
        <row r="132">
          <cell r="B132">
            <v>42496</v>
          </cell>
        </row>
      </sheetData>
      <sheetData sheetId="613"/>
      <sheetData sheetId="614"/>
      <sheetData sheetId="615"/>
      <sheetData sheetId="616">
        <row r="132">
          <cell r="B132">
            <v>42496</v>
          </cell>
        </row>
      </sheetData>
      <sheetData sheetId="617"/>
      <sheetData sheetId="618"/>
      <sheetData sheetId="619"/>
      <sheetData sheetId="620"/>
      <sheetData sheetId="621"/>
      <sheetData sheetId="622">
        <row r="132">
          <cell r="B132">
            <v>42496</v>
          </cell>
        </row>
      </sheetData>
      <sheetData sheetId="623"/>
      <sheetData sheetId="624"/>
      <sheetData sheetId="625"/>
      <sheetData sheetId="626"/>
      <sheetData sheetId="627"/>
      <sheetData sheetId="628"/>
      <sheetData sheetId="629"/>
      <sheetData sheetId="630">
        <row r="132">
          <cell r="B132">
            <v>42496</v>
          </cell>
        </row>
      </sheetData>
      <sheetData sheetId="631"/>
      <sheetData sheetId="632"/>
      <sheetData sheetId="633"/>
      <sheetData sheetId="634">
        <row r="132">
          <cell r="B132">
            <v>42496</v>
          </cell>
        </row>
      </sheetData>
      <sheetData sheetId="635"/>
      <sheetData sheetId="636">
        <row r="132">
          <cell r="B132">
            <v>42496</v>
          </cell>
        </row>
      </sheetData>
      <sheetData sheetId="637"/>
      <sheetData sheetId="638"/>
      <sheetData sheetId="639"/>
      <sheetData sheetId="640">
        <row r="132">
          <cell r="B132">
            <v>42496</v>
          </cell>
        </row>
      </sheetData>
      <sheetData sheetId="641"/>
      <sheetData sheetId="642">
        <row r="132">
          <cell r="B132">
            <v>42496</v>
          </cell>
        </row>
      </sheetData>
      <sheetData sheetId="643"/>
      <sheetData sheetId="644"/>
      <sheetData sheetId="645">
        <row r="132">
          <cell r="B132">
            <v>42496</v>
          </cell>
        </row>
      </sheetData>
      <sheetData sheetId="646">
        <row r="132">
          <cell r="B132">
            <v>42496</v>
          </cell>
        </row>
      </sheetData>
      <sheetData sheetId="647">
        <row r="132">
          <cell r="B132">
            <v>42496</v>
          </cell>
        </row>
      </sheetData>
      <sheetData sheetId="648"/>
      <sheetData sheetId="649"/>
      <sheetData sheetId="650"/>
      <sheetData sheetId="651">
        <row r="132">
          <cell r="B132">
            <v>42496</v>
          </cell>
        </row>
      </sheetData>
      <sheetData sheetId="652">
        <row r="132">
          <cell r="B132">
            <v>42496</v>
          </cell>
        </row>
      </sheetData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>
        <row r="132">
          <cell r="B132">
            <v>42496</v>
          </cell>
        </row>
      </sheetData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>
        <row r="131">
          <cell r="Q131">
            <v>0</v>
          </cell>
        </row>
      </sheetData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>
        <row r="132">
          <cell r="B132">
            <v>42496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>
        <row r="132">
          <cell r="B132">
            <v>42496</v>
          </cell>
        </row>
      </sheetData>
      <sheetData sheetId="738"/>
      <sheetData sheetId="739"/>
      <sheetData sheetId="740"/>
      <sheetData sheetId="741">
        <row r="132">
          <cell r="B132">
            <v>42496</v>
          </cell>
        </row>
      </sheetData>
      <sheetData sheetId="742"/>
      <sheetData sheetId="743">
        <row r="132">
          <cell r="B132">
            <v>42496</v>
          </cell>
        </row>
      </sheetData>
      <sheetData sheetId="744"/>
      <sheetData sheetId="745"/>
      <sheetData sheetId="746"/>
      <sheetData sheetId="747">
        <row r="132">
          <cell r="B132">
            <v>42496</v>
          </cell>
        </row>
      </sheetData>
      <sheetData sheetId="748"/>
      <sheetData sheetId="749">
        <row r="132">
          <cell r="B132">
            <v>42496</v>
          </cell>
        </row>
      </sheetData>
      <sheetData sheetId="750"/>
      <sheetData sheetId="751"/>
      <sheetData sheetId="752"/>
      <sheetData sheetId="753">
        <row r="132">
          <cell r="B132">
            <v>42496</v>
          </cell>
        </row>
      </sheetData>
      <sheetData sheetId="754"/>
      <sheetData sheetId="755"/>
      <sheetData sheetId="756"/>
      <sheetData sheetId="757">
        <row r="132">
          <cell r="B132">
            <v>42496</v>
          </cell>
        </row>
      </sheetData>
      <sheetData sheetId="758"/>
      <sheetData sheetId="759">
        <row r="132">
          <cell r="B132">
            <v>42496</v>
          </cell>
        </row>
      </sheetData>
      <sheetData sheetId="760"/>
      <sheetData sheetId="761"/>
      <sheetData sheetId="762"/>
      <sheetData sheetId="763">
        <row r="132">
          <cell r="B132">
            <v>42496</v>
          </cell>
        </row>
      </sheetData>
      <sheetData sheetId="764"/>
      <sheetData sheetId="765">
        <row r="132">
          <cell r="B132">
            <v>42496</v>
          </cell>
        </row>
      </sheetData>
      <sheetData sheetId="766"/>
      <sheetData sheetId="767"/>
      <sheetData sheetId="768"/>
      <sheetData sheetId="769">
        <row r="132">
          <cell r="B132">
            <v>42496</v>
          </cell>
        </row>
      </sheetData>
      <sheetData sheetId="770"/>
      <sheetData sheetId="771"/>
      <sheetData sheetId="772"/>
      <sheetData sheetId="773"/>
      <sheetData sheetId="774"/>
      <sheetData sheetId="775">
        <row r="132">
          <cell r="B132">
            <v>42496</v>
          </cell>
        </row>
      </sheetData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>
        <row r="1">
          <cell r="P1">
            <v>36599.437053703703</v>
          </cell>
        </row>
      </sheetData>
      <sheetData sheetId="873">
        <row r="11">
          <cell r="I11" t="str">
            <v>Agouron Pharmaceuticals, Inc.</v>
          </cell>
        </row>
      </sheetData>
      <sheetData sheetId="874">
        <row r="2">
          <cell r="B2" t="str">
            <v>Agouron Pharmaceuticals, Inc.</v>
          </cell>
        </row>
      </sheetData>
      <sheetData sheetId="875">
        <row r="8">
          <cell r="A8">
            <v>1998</v>
          </cell>
        </row>
      </sheetData>
      <sheetData sheetId="876"/>
      <sheetData sheetId="877">
        <row r="1">
          <cell r="P1">
            <v>36599.437053703703</v>
          </cell>
        </row>
      </sheetData>
      <sheetData sheetId="878">
        <row r="11">
          <cell r="I11" t="str">
            <v>Agouron Pharmaceuticals, Inc.</v>
          </cell>
        </row>
      </sheetData>
      <sheetData sheetId="879">
        <row r="2">
          <cell r="B2" t="str">
            <v>Agouron Pharmaceuticals, Inc.</v>
          </cell>
        </row>
      </sheetData>
      <sheetData sheetId="880">
        <row r="8">
          <cell r="A8">
            <v>1998</v>
          </cell>
        </row>
      </sheetData>
      <sheetData sheetId="881"/>
      <sheetData sheetId="882">
        <row r="1">
          <cell r="P1">
            <v>36599.437053703703</v>
          </cell>
        </row>
      </sheetData>
      <sheetData sheetId="883">
        <row r="15">
          <cell r="B15" t="str">
            <v>Qualifying Research</v>
          </cell>
        </row>
      </sheetData>
      <sheetData sheetId="884">
        <row r="2">
          <cell r="B2" t="str">
            <v>Agouron Pharmaceuticals, Inc.</v>
          </cell>
        </row>
      </sheetData>
      <sheetData sheetId="885">
        <row r="95">
          <cell r="C95">
            <v>0</v>
          </cell>
        </row>
      </sheetData>
      <sheetData sheetId="886">
        <row r="95">
          <cell r="C95">
            <v>0</v>
          </cell>
        </row>
      </sheetData>
      <sheetData sheetId="887">
        <row r="1">
          <cell r="Q1">
            <v>36599.437053703703</v>
          </cell>
        </row>
      </sheetData>
      <sheetData sheetId="888">
        <row r="95">
          <cell r="O95">
            <v>0</v>
          </cell>
        </row>
      </sheetData>
      <sheetData sheetId="889">
        <row r="8">
          <cell r="B8" t="str">
            <v/>
          </cell>
        </row>
      </sheetData>
      <sheetData sheetId="890">
        <row r="94">
          <cell r="P94">
            <v>0</v>
          </cell>
        </row>
      </sheetData>
      <sheetData sheetId="891">
        <row r="95">
          <cell r="C95">
            <v>0</v>
          </cell>
        </row>
      </sheetData>
      <sheetData sheetId="892">
        <row r="94">
          <cell r="C94">
            <v>0</v>
          </cell>
        </row>
      </sheetData>
      <sheetData sheetId="893">
        <row r="95">
          <cell r="O95">
            <v>0</v>
          </cell>
        </row>
      </sheetData>
      <sheetData sheetId="894">
        <row r="8">
          <cell r="D8">
            <v>1</v>
          </cell>
        </row>
      </sheetData>
      <sheetData sheetId="895">
        <row r="94">
          <cell r="P94">
            <v>0</v>
          </cell>
        </row>
      </sheetData>
      <sheetData sheetId="896">
        <row r="95">
          <cell r="C95">
            <v>0</v>
          </cell>
        </row>
      </sheetData>
      <sheetData sheetId="897">
        <row r="94">
          <cell r="C94">
            <v>0</v>
          </cell>
        </row>
      </sheetData>
      <sheetData sheetId="898">
        <row r="95">
          <cell r="O95">
            <v>0</v>
          </cell>
        </row>
      </sheetData>
      <sheetData sheetId="899">
        <row r="95">
          <cell r="O95">
            <v>0</v>
          </cell>
        </row>
      </sheetData>
      <sheetData sheetId="900">
        <row r="94">
          <cell r="P94">
            <v>0</v>
          </cell>
        </row>
      </sheetData>
      <sheetData sheetId="901">
        <row r="95">
          <cell r="O95">
            <v>0</v>
          </cell>
        </row>
      </sheetData>
      <sheetData sheetId="902">
        <row r="94">
          <cell r="C94">
            <v>0</v>
          </cell>
        </row>
      </sheetData>
      <sheetData sheetId="903">
        <row r="95">
          <cell r="P95">
            <v>0</v>
          </cell>
        </row>
      </sheetData>
      <sheetData sheetId="904">
        <row r="103">
          <cell r="C103">
            <v>0</v>
          </cell>
        </row>
      </sheetData>
      <sheetData sheetId="905">
        <row r="103">
          <cell r="C103">
            <v>0</v>
          </cell>
        </row>
      </sheetData>
      <sheetData sheetId="906">
        <row r="103">
          <cell r="C103">
            <v>0</v>
          </cell>
        </row>
      </sheetData>
      <sheetData sheetId="907">
        <row r="103">
          <cell r="C103">
            <v>0</v>
          </cell>
        </row>
      </sheetData>
      <sheetData sheetId="908">
        <row r="103">
          <cell r="C103">
            <v>0</v>
          </cell>
        </row>
      </sheetData>
      <sheetData sheetId="909">
        <row r="103">
          <cell r="C103">
            <v>0</v>
          </cell>
        </row>
      </sheetData>
      <sheetData sheetId="910">
        <row r="103">
          <cell r="C103">
            <v>0</v>
          </cell>
        </row>
      </sheetData>
      <sheetData sheetId="911">
        <row r="103">
          <cell r="C103">
            <v>0</v>
          </cell>
        </row>
      </sheetData>
      <sheetData sheetId="912">
        <row r="103">
          <cell r="C103">
            <v>0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>
        <row r="132">
          <cell r="B132">
            <v>42496</v>
          </cell>
        </row>
      </sheetData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>
        <row r="132">
          <cell r="B132">
            <v>42496</v>
          </cell>
        </row>
      </sheetData>
      <sheetData sheetId="999">
        <row r="132">
          <cell r="B132">
            <v>42496</v>
          </cell>
        </row>
      </sheetData>
      <sheetData sheetId="1000">
        <row r="132">
          <cell r="B132">
            <v>42496</v>
          </cell>
        </row>
      </sheetData>
      <sheetData sheetId="1001"/>
      <sheetData sheetId="1002"/>
      <sheetData sheetId="1003"/>
      <sheetData sheetId="1004">
        <row r="132">
          <cell r="B132">
            <v>42496</v>
          </cell>
        </row>
      </sheetData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>
        <row r="132">
          <cell r="B132">
            <v>42496</v>
          </cell>
        </row>
      </sheetData>
      <sheetData sheetId="1016">
        <row r="132">
          <cell r="B132">
            <v>42496</v>
          </cell>
        </row>
      </sheetData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>
        <row r="131">
          <cell r="Q131">
            <v>0</v>
          </cell>
        </row>
      </sheetData>
      <sheetData sheetId="1048">
        <row r="131">
          <cell r="Q131">
            <v>0</v>
          </cell>
        </row>
      </sheetData>
      <sheetData sheetId="1049"/>
      <sheetData sheetId="1050"/>
      <sheetData sheetId="1051"/>
      <sheetData sheetId="1052"/>
      <sheetData sheetId="1053"/>
      <sheetData sheetId="1054"/>
      <sheetData sheetId="1055">
        <row r="132">
          <cell r="B132">
            <v>42496</v>
          </cell>
        </row>
      </sheetData>
      <sheetData sheetId="1056"/>
      <sheetData sheetId="1057">
        <row r="131">
          <cell r="Q131">
            <v>0</v>
          </cell>
        </row>
      </sheetData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>
        <row r="73">
          <cell r="AG73" t="str">
            <v>analisando documentos.</v>
          </cell>
        </row>
      </sheetData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/>
      <sheetData sheetId="1112" refreshError="1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>
        <row r="5">
          <cell r="B5" t="str">
            <v>&amp;Model</v>
          </cell>
        </row>
      </sheetData>
      <sheetData sheetId="1123"/>
      <sheetData sheetId="1124"/>
      <sheetData sheetId="1125"/>
      <sheetData sheetId="1126">
        <row r="216">
          <cell r="D216">
            <v>1984</v>
          </cell>
        </row>
      </sheetData>
      <sheetData sheetId="1127">
        <row r="95">
          <cell r="C95">
            <v>0</v>
          </cell>
        </row>
      </sheetData>
      <sheetData sheetId="1128">
        <row r="95">
          <cell r="C95">
            <v>0</v>
          </cell>
        </row>
      </sheetData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bd"/>
    </sheetNames>
    <sheetDataSet>
      <sheetData sheetId="0" refreshError="1"/>
      <sheetData sheetId="1" refreshError="1">
        <row r="2">
          <cell r="L2" t="str">
            <v>Código</v>
          </cell>
          <cell r="M2" t="str">
            <v>contrato</v>
          </cell>
        </row>
        <row r="3">
          <cell r="L3">
            <v>0</v>
          </cell>
          <cell r="M3">
            <v>0</v>
          </cell>
        </row>
        <row r="4">
          <cell r="L4">
            <v>0</v>
          </cell>
          <cell r="M4">
            <v>0</v>
          </cell>
        </row>
        <row r="5">
          <cell r="L5">
            <v>0</v>
          </cell>
          <cell r="M5">
            <v>0</v>
          </cell>
        </row>
        <row r="6">
          <cell r="L6">
            <v>0</v>
          </cell>
          <cell r="M6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Economias SANSYS"/>
      <sheetName val="9.1 - GERAL - Comex"/>
      <sheetName val="BRP_1Q01"/>
      <sheetName val="RBE ACT mi"/>
      <sheetName val="Constants"/>
      <sheetName val="POP cost"/>
      <sheetName val="Brazil Sovereign"/>
      <sheetName val="validaciones"/>
      <sheetName val="fluxo de caixa"/>
      <sheetName val="Ptax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guide"/>
      <sheetName val="base"/>
      <sheetName val="daily"/>
      <sheetName val="VALUATE AND PRINT"/>
      <sheetName val="summary"/>
      <sheetName val="equity income"/>
      <sheetName val="valuation stakes"/>
      <sheetName val="Terniun stakes"/>
      <sheetName val="USIMINAS PARENT COMPANY"/>
      <sheetName val="COSIPA"/>
      <sheetName val="steel price "/>
      <sheetName val="Parent CO price"/>
      <sheetName val="Cosipa price"/>
      <sheetName val="COGs"/>
      <sheetName val="DCF"/>
      <sheetName val="WACC"/>
      <sheetName val="capacity"/>
      <sheetName val="shipments proj"/>
      <sheetName val="capex"/>
      <sheetName val="capex valuation"/>
      <sheetName val="resumo_US$"/>
      <sheetName val="resumo"/>
      <sheetName val="Compair"/>
      <sheetName val="Consol Debt"/>
      <sheetName val="Cosipa debt"/>
      <sheetName val="calc_financ"/>
      <sheetName val="calc_financ_parent_CO"/>
      <sheetName val="Cosipa flow"/>
      <sheetName val="IR_CS"/>
      <sheetName val="historical valuation"/>
      <sheetName val="historical"/>
      <sheetName val="pension liability"/>
      <sheetName val="COGs breakdown"/>
      <sheetName val="COGs (2)"/>
      <sheetName val="shareholders comp"/>
      <sheetName val="USIMINAS CONSOLIDATED"/>
      <sheetName val="Control"/>
      <sheetName val="Frontpage"/>
      <sheetName val="Dicionários"/>
      <sheetName val="Casa de Pedra WACC"/>
      <sheetName val="Update"/>
      <sheetName val="China imp_exp"/>
      <sheetName val="GDP forecast"/>
      <sheetName val="Usiminas multiple"/>
      <sheetName val="China"/>
      <sheetName val="Steel long term"/>
      <sheetName val="Gerdau leverage"/>
      <sheetName val="iron ore"/>
      <sheetName val="steel biz (2)"/>
      <sheetName val="business breakdown"/>
      <sheetName val="graph_main"/>
      <sheetName val="Base_Mar"/>
      <sheetName val="Suporte"/>
      <sheetName val="Imobilizado"/>
      <sheetName val="Suporte_Painel_Renta"/>
      <sheetName val="Dados"/>
      <sheetName val="View_Suporte_Estrutura"/>
      <sheetName val="Business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jas"/>
      <sheetName val="Graf Cont"/>
      <sheetName val="Gráf EBITDA"/>
      <sheetName val="Gráf MC"/>
      <sheetName val="Graf Cont Tri"/>
      <sheetName val="Gráf EBITDA Tri"/>
      <sheetName val="Gráf MC Tri"/>
      <sheetName val="Graf Cont Ano"/>
      <sheetName val="Gráf EBITDA Ano"/>
      <sheetName val="Input"/>
      <sheetName val="Modelo de Projeção"/>
      <sheetName val="Input CPV"/>
      <sheetName val="Mes a mes"/>
      <sheetName val="Loja Web"/>
      <sheetName val="Roy_Fundo_OV"/>
      <sheetName val="Padrão&amp;Rep"/>
      <sheetName val="Base compl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RYSTAL_PERSIST"/>
      <sheetName val="CPV Médio"/>
      <sheetName val="CL"/>
      <sheetName val="filtros"/>
      <sheetName val="Imput despesa"/>
      <sheetName val="AV"/>
      <sheetName val="AH"/>
      <sheetName val="Acumulado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ing BP"/>
      <sheetName val="Leasing"/>
      <sheetName val="Leasing.xlsx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VM"/>
      <sheetName val="Consolidado - 30.06.2022"/>
      <sheetName val="BP"/>
      <sheetName val="DRE"/>
      <sheetName val="DRE - Trim"/>
      <sheetName val="Resultado Março"/>
      <sheetName val="Sheet1"/>
      <sheetName val="MAPAS"/>
      <sheetName val="DRA "/>
      <sheetName val="DRA - Trim"/>
      <sheetName val="DRA - Março 2022"/>
      <sheetName val="DMPL"/>
      <sheetName val="DFC"/>
      <sheetName val="DVA"/>
      <sheetName val="Mapa DFC (Consolidado)"/>
      <sheetName val="Mapa DFC (Controladora)"/>
      <sheetName val="Ajustes BP 2019"/>
      <sheetName val="Ajustes BP 2020"/>
      <sheetName val="Ajustes DRE 2020"/>
      <sheetName val="Resumo ajustes 2019x2020"/>
      <sheetName val="3 - Aquisição NWB"/>
      <sheetName val="Ajustes DVA 2020"/>
      <sheetName val="RA(trim)"/>
      <sheetName val="1.a"/>
      <sheetName val="7.1"/>
      <sheetName val="7. BP"/>
      <sheetName val="7. DRE "/>
      <sheetName val="7.2"/>
      <sheetName val="7. DFC"/>
      <sheetName val="7.3"/>
      <sheetName val="7. DVA"/>
      <sheetName val="7.4"/>
      <sheetName val="3"/>
      <sheetName val="4"/>
      <sheetName val="5"/>
      <sheetName val="6"/>
      <sheetName val="7"/>
      <sheetName val="8"/>
      <sheetName val="9"/>
      <sheetName val="10"/>
      <sheetName val="10.1"/>
      <sheetName val="11"/>
      <sheetName val="Mapa contencioso"/>
      <sheetName val="12"/>
      <sheetName val="12.1"/>
      <sheetName val="13"/>
      <sheetName val="Mapa Imobilizado"/>
      <sheetName val="14"/>
      <sheetName val="Mapa arrendamento"/>
      <sheetName val="Mapa Intangível"/>
      <sheetName val="15"/>
      <sheetName val="16"/>
      <sheetName val="17"/>
      <sheetName val="18"/>
      <sheetName val="19"/>
      <sheetName val="20"/>
      <sheetName val="21"/>
      <sheetName val="21.1"/>
      <sheetName val="22"/>
      <sheetName val="23"/>
      <sheetName val="24"/>
      <sheetName val="25"/>
      <sheetName val="26"/>
      <sheetName val="27"/>
      <sheetName val="28"/>
      <sheetName val="29"/>
      <sheetName val="29.1"/>
      <sheetName val="30"/>
    </sheetNames>
    <sheetDataSet>
      <sheetData sheetId="0">
        <row r="1">
          <cell r="L1">
            <v>3.4014860093593596E-3</v>
          </cell>
        </row>
        <row r="2">
          <cell r="L2">
            <v>3.4014860093593597</v>
          </cell>
        </row>
        <row r="3">
          <cell r="L3" t="str">
            <v>Consolidado
CORRENTE</v>
          </cell>
        </row>
        <row r="4">
          <cell r="L4" t="str">
            <v>Corrente - Consolidado</v>
          </cell>
        </row>
        <row r="5">
          <cell r="L5">
            <v>19843.54</v>
          </cell>
        </row>
        <row r="6">
          <cell r="L6">
            <v>122520</v>
          </cell>
        </row>
        <row r="7">
          <cell r="L7">
            <v>1413652.9</v>
          </cell>
        </row>
        <row r="8">
          <cell r="L8">
            <v>321967.84999999998</v>
          </cell>
        </row>
        <row r="9">
          <cell r="L9">
            <v>0</v>
          </cell>
        </row>
        <row r="10">
          <cell r="L10">
            <v>298308.37</v>
          </cell>
        </row>
        <row r="11">
          <cell r="L11">
            <v>1068644.3900000001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70918.94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27328775.110001061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143596.6</v>
          </cell>
        </row>
        <row r="46">
          <cell r="L46">
            <v>861388.93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51948.989999992576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2021435.11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3112.4</v>
          </cell>
        </row>
        <row r="79">
          <cell r="L79">
            <v>0</v>
          </cell>
        </row>
        <row r="80">
          <cell r="L80">
            <v>0</v>
          </cell>
        </row>
        <row r="81">
          <cell r="L81">
            <v>0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0</v>
          </cell>
        </row>
        <row r="87">
          <cell r="L87">
            <v>11117.94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155299.43</v>
          </cell>
        </row>
        <row r="94">
          <cell r="L94">
            <v>0</v>
          </cell>
        </row>
        <row r="95">
          <cell r="L95">
            <v>0</v>
          </cell>
        </row>
        <row r="96">
          <cell r="L96">
            <v>0</v>
          </cell>
        </row>
        <row r="97">
          <cell r="L97">
            <v>8114.43</v>
          </cell>
        </row>
        <row r="98">
          <cell r="L98">
            <v>0</v>
          </cell>
        </row>
        <row r="99">
          <cell r="L99">
            <v>0</v>
          </cell>
        </row>
        <row r="100">
          <cell r="L100">
            <v>80855.14</v>
          </cell>
        </row>
        <row r="101">
          <cell r="L101">
            <v>0</v>
          </cell>
        </row>
        <row r="102">
          <cell r="L102">
            <v>2.4500000000000002</v>
          </cell>
        </row>
        <row r="103">
          <cell r="L103">
            <v>0</v>
          </cell>
        </row>
        <row r="104">
          <cell r="L104">
            <v>0</v>
          </cell>
        </row>
        <row r="105">
          <cell r="L105">
            <v>610.79999999999995</v>
          </cell>
        </row>
        <row r="106">
          <cell r="L106">
            <v>0</v>
          </cell>
        </row>
        <row r="107">
          <cell r="L107">
            <v>0</v>
          </cell>
        </row>
        <row r="108">
          <cell r="L108">
            <v>0</v>
          </cell>
        </row>
        <row r="109">
          <cell r="L109">
            <v>0</v>
          </cell>
        </row>
        <row r="110">
          <cell r="L110">
            <v>0</v>
          </cell>
        </row>
        <row r="111">
          <cell r="L111">
            <v>0</v>
          </cell>
        </row>
        <row r="112">
          <cell r="L112">
            <v>0</v>
          </cell>
        </row>
        <row r="113">
          <cell r="L113">
            <v>0</v>
          </cell>
        </row>
        <row r="114">
          <cell r="L114">
            <v>0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0</v>
          </cell>
        </row>
        <row r="122">
          <cell r="L122">
            <v>0</v>
          </cell>
        </row>
        <row r="123">
          <cell r="L123">
            <v>0</v>
          </cell>
        </row>
        <row r="124">
          <cell r="L124">
            <v>0</v>
          </cell>
        </row>
        <row r="125">
          <cell r="L125">
            <v>0</v>
          </cell>
        </row>
        <row r="126">
          <cell r="L126">
            <v>604.9</v>
          </cell>
        </row>
        <row r="127">
          <cell r="L127">
            <v>0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0</v>
          </cell>
        </row>
        <row r="131">
          <cell r="L131">
            <v>0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0</v>
          </cell>
        </row>
        <row r="135">
          <cell r="L135">
            <v>26550.76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0</v>
          </cell>
        </row>
        <row r="139">
          <cell r="L139">
            <v>0</v>
          </cell>
        </row>
        <row r="140">
          <cell r="L140">
            <v>0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0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8632.56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37582.54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17116.670000000002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705.91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54642.87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7122497.0700000012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23758.51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4079.01</v>
          </cell>
        </row>
        <row r="188">
          <cell r="L188">
            <v>4891.84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109207.66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3228.98</v>
          </cell>
        </row>
        <row r="196">
          <cell r="L196">
            <v>937.77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3074.45</v>
          </cell>
        </row>
        <row r="201">
          <cell r="L201">
            <v>0</v>
          </cell>
        </row>
        <row r="202">
          <cell r="L202">
            <v>0</v>
          </cell>
        </row>
        <row r="203">
          <cell r="L203">
            <v>47.98</v>
          </cell>
        </row>
        <row r="204">
          <cell r="L204">
            <v>0</v>
          </cell>
        </row>
        <row r="205">
          <cell r="L205">
            <v>0</v>
          </cell>
        </row>
        <row r="206">
          <cell r="L206">
            <v>0</v>
          </cell>
        </row>
        <row r="207">
          <cell r="L207">
            <v>0</v>
          </cell>
        </row>
        <row r="208">
          <cell r="L208">
            <v>0</v>
          </cell>
        </row>
        <row r="209">
          <cell r="L209">
            <v>-10</v>
          </cell>
        </row>
        <row r="210">
          <cell r="L210">
            <v>0</v>
          </cell>
        </row>
        <row r="211">
          <cell r="L211">
            <v>0</v>
          </cell>
        </row>
        <row r="212">
          <cell r="L212">
            <v>365767323.58000022</v>
          </cell>
        </row>
        <row r="213">
          <cell r="L213">
            <v>0</v>
          </cell>
        </row>
        <row r="214">
          <cell r="L214">
            <v>702085069.62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0</v>
          </cell>
        </row>
        <row r="221">
          <cell r="L221">
            <v>0</v>
          </cell>
        </row>
        <row r="222">
          <cell r="L222">
            <v>0</v>
          </cell>
        </row>
        <row r="223">
          <cell r="L223">
            <v>191837954.05999982</v>
          </cell>
        </row>
        <row r="224">
          <cell r="L224">
            <v>399475586.07999992</v>
          </cell>
        </row>
        <row r="225">
          <cell r="L225">
            <v>4582699.2200000007</v>
          </cell>
        </row>
        <row r="226">
          <cell r="L226">
            <v>-283125.40999999997</v>
          </cell>
        </row>
        <row r="227">
          <cell r="L227">
            <v>396056.19</v>
          </cell>
        </row>
        <row r="228">
          <cell r="L228">
            <v>50070.94</v>
          </cell>
        </row>
        <row r="229">
          <cell r="L229">
            <v>-1333440.6199999999</v>
          </cell>
        </row>
        <row r="230">
          <cell r="L230">
            <v>2013588.64</v>
          </cell>
        </row>
        <row r="231">
          <cell r="L231">
            <v>2866672.31</v>
          </cell>
        </row>
        <row r="232">
          <cell r="L232">
            <v>26372.6</v>
          </cell>
        </row>
        <row r="233">
          <cell r="L233">
            <v>-146060.04</v>
          </cell>
        </row>
        <row r="234">
          <cell r="L234">
            <v>-1367854.3999999985</v>
          </cell>
        </row>
        <row r="235">
          <cell r="L235">
            <v>56.98</v>
          </cell>
        </row>
        <row r="236">
          <cell r="L236">
            <v>4419.38</v>
          </cell>
        </row>
        <row r="237">
          <cell r="L237">
            <v>339.76</v>
          </cell>
        </row>
        <row r="238">
          <cell r="L238">
            <v>4172.43</v>
          </cell>
        </row>
        <row r="239">
          <cell r="L239">
            <v>0</v>
          </cell>
        </row>
        <row r="240">
          <cell r="L240">
            <v>-11404230.550000027</v>
          </cell>
        </row>
        <row r="241">
          <cell r="L241">
            <v>0</v>
          </cell>
        </row>
        <row r="242">
          <cell r="L242">
            <v>3588.6</v>
          </cell>
        </row>
        <row r="243">
          <cell r="L243">
            <v>0</v>
          </cell>
        </row>
        <row r="244">
          <cell r="L244">
            <v>7935182.4499999844</v>
          </cell>
        </row>
        <row r="245">
          <cell r="L245">
            <v>353121.13</v>
          </cell>
        </row>
        <row r="246">
          <cell r="L246">
            <v>-41376.699999999997</v>
          </cell>
        </row>
        <row r="247">
          <cell r="L247">
            <v>0</v>
          </cell>
        </row>
        <row r="248">
          <cell r="L248">
            <v>0</v>
          </cell>
        </row>
        <row r="249">
          <cell r="L249">
            <v>2794549.1799999992</v>
          </cell>
        </row>
        <row r="250">
          <cell r="L250">
            <v>0</v>
          </cell>
        </row>
        <row r="251">
          <cell r="L251">
            <v>2694846.9</v>
          </cell>
        </row>
        <row r="252">
          <cell r="L252">
            <v>0</v>
          </cell>
        </row>
        <row r="253">
          <cell r="L253">
            <v>295768.61999999906</v>
          </cell>
        </row>
        <row r="254">
          <cell r="L254">
            <v>763315.99</v>
          </cell>
        </row>
        <row r="255">
          <cell r="L255">
            <v>30015.43</v>
          </cell>
        </row>
        <row r="256">
          <cell r="L256">
            <v>0</v>
          </cell>
        </row>
        <row r="257">
          <cell r="L257">
            <v>0</v>
          </cell>
        </row>
        <row r="258">
          <cell r="L258">
            <v>34347519.770000003</v>
          </cell>
        </row>
        <row r="259">
          <cell r="L259">
            <v>604739.07999999996</v>
          </cell>
        </row>
        <row r="260">
          <cell r="L260">
            <v>0</v>
          </cell>
        </row>
        <row r="261">
          <cell r="L261">
            <v>0</v>
          </cell>
        </row>
        <row r="262">
          <cell r="L262">
            <v>138456.64000000001</v>
          </cell>
        </row>
        <row r="263">
          <cell r="L263">
            <v>0</v>
          </cell>
        </row>
        <row r="264">
          <cell r="L264">
            <v>187242649.12673718</v>
          </cell>
        </row>
        <row r="265">
          <cell r="L265">
            <v>2690769.85</v>
          </cell>
        </row>
        <row r="266">
          <cell r="L266">
            <v>61767241.040086418</v>
          </cell>
        </row>
        <row r="267">
          <cell r="L267">
            <v>7570817.379999998</v>
          </cell>
        </row>
        <row r="268">
          <cell r="L268">
            <v>7286707.8899999987</v>
          </cell>
        </row>
        <row r="269">
          <cell r="L269">
            <v>9998.73</v>
          </cell>
        </row>
        <row r="270">
          <cell r="L270">
            <v>41782402.719554767</v>
          </cell>
        </row>
        <row r="271">
          <cell r="L271">
            <v>0</v>
          </cell>
        </row>
        <row r="272">
          <cell r="L272">
            <v>12753510.210000001</v>
          </cell>
        </row>
        <row r="273">
          <cell r="L273">
            <v>313.89999999999998</v>
          </cell>
        </row>
        <row r="274">
          <cell r="L274">
            <v>0</v>
          </cell>
        </row>
        <row r="275">
          <cell r="L275">
            <v>0</v>
          </cell>
        </row>
        <row r="276">
          <cell r="L276">
            <v>0</v>
          </cell>
        </row>
        <row r="277">
          <cell r="L277">
            <v>0.54</v>
          </cell>
        </row>
        <row r="278">
          <cell r="L278">
            <v>0</v>
          </cell>
        </row>
        <row r="279">
          <cell r="L279">
            <v>0</v>
          </cell>
        </row>
        <row r="280">
          <cell r="L280">
            <v>6402.72</v>
          </cell>
        </row>
        <row r="281">
          <cell r="L281">
            <v>1464519.8299999745</v>
          </cell>
        </row>
        <row r="282">
          <cell r="L282">
            <v>0</v>
          </cell>
        </row>
        <row r="283">
          <cell r="L283">
            <v>0</v>
          </cell>
        </row>
        <row r="284">
          <cell r="L284">
            <v>0</v>
          </cell>
        </row>
        <row r="285">
          <cell r="L285">
            <v>0</v>
          </cell>
        </row>
        <row r="286">
          <cell r="L286">
            <v>5594564.9399999995</v>
          </cell>
        </row>
        <row r="287">
          <cell r="L287">
            <v>38838167.020000003</v>
          </cell>
        </row>
        <row r="288">
          <cell r="L288">
            <v>0</v>
          </cell>
        </row>
        <row r="289">
          <cell r="L289">
            <v>0</v>
          </cell>
        </row>
        <row r="290">
          <cell r="L290">
            <v>0</v>
          </cell>
        </row>
        <row r="291">
          <cell r="L291">
            <v>0</v>
          </cell>
        </row>
        <row r="292">
          <cell r="L292">
            <v>0</v>
          </cell>
        </row>
        <row r="293">
          <cell r="L293">
            <v>0</v>
          </cell>
        </row>
        <row r="294">
          <cell r="L294">
            <v>0</v>
          </cell>
        </row>
        <row r="295">
          <cell r="L295">
            <v>0</v>
          </cell>
        </row>
        <row r="296">
          <cell r="L296">
            <v>0</v>
          </cell>
        </row>
        <row r="297">
          <cell r="L297">
            <v>0</v>
          </cell>
        </row>
        <row r="298">
          <cell r="L298">
            <v>0</v>
          </cell>
        </row>
        <row r="299">
          <cell r="L299">
            <v>0</v>
          </cell>
        </row>
        <row r="300">
          <cell r="L300">
            <v>294175.64</v>
          </cell>
        </row>
        <row r="301">
          <cell r="L301">
            <v>1354717.23</v>
          </cell>
        </row>
        <row r="302">
          <cell r="L302">
            <v>340733.74</v>
          </cell>
        </row>
        <row r="303">
          <cell r="L303">
            <v>-340733.74</v>
          </cell>
        </row>
        <row r="304">
          <cell r="L304">
            <v>109790941.27</v>
          </cell>
        </row>
        <row r="305">
          <cell r="L305">
            <v>0</v>
          </cell>
        </row>
        <row r="306">
          <cell r="L306">
            <v>0</v>
          </cell>
        </row>
        <row r="307">
          <cell r="L307">
            <v>0</v>
          </cell>
        </row>
        <row r="308">
          <cell r="L308">
            <v>2996119.38</v>
          </cell>
        </row>
        <row r="309">
          <cell r="L309">
            <v>4227916.66</v>
          </cell>
        </row>
        <row r="310">
          <cell r="L310">
            <v>0</v>
          </cell>
        </row>
        <row r="311">
          <cell r="L311">
            <v>-66577716.49000001</v>
          </cell>
        </row>
        <row r="312">
          <cell r="L312">
            <v>0</v>
          </cell>
        </row>
        <row r="313">
          <cell r="L313">
            <v>0</v>
          </cell>
        </row>
        <row r="314">
          <cell r="L314">
            <v>0</v>
          </cell>
        </row>
        <row r="315">
          <cell r="L315">
            <v>663762401.92999995</v>
          </cell>
        </row>
        <row r="316">
          <cell r="L316">
            <v>332652871.72882366</v>
          </cell>
        </row>
        <row r="317">
          <cell r="L317">
            <v>-23343467.829999998</v>
          </cell>
        </row>
        <row r="318">
          <cell r="L318">
            <v>-39849171.960000001</v>
          </cell>
        </row>
        <row r="319">
          <cell r="L319">
            <v>12727362.58</v>
          </cell>
        </row>
        <row r="320">
          <cell r="L320">
            <v>-1408306049.5172737</v>
          </cell>
        </row>
        <row r="321">
          <cell r="L321">
            <v>1683353761.9799991</v>
          </cell>
        </row>
        <row r="322">
          <cell r="L322">
            <v>8062276.8899999997</v>
          </cell>
        </row>
        <row r="323">
          <cell r="L323">
            <v>0</v>
          </cell>
        </row>
        <row r="324">
          <cell r="L324">
            <v>-4736.8600000000006</v>
          </cell>
        </row>
        <row r="325">
          <cell r="L325">
            <v>25107401.384797346</v>
          </cell>
        </row>
        <row r="326">
          <cell r="L326">
            <v>0</v>
          </cell>
        </row>
        <row r="327">
          <cell r="L327">
            <v>-15647059.149999997</v>
          </cell>
        </row>
        <row r="328">
          <cell r="L328">
            <v>0</v>
          </cell>
        </row>
        <row r="329">
          <cell r="L329">
            <v>0</v>
          </cell>
        </row>
        <row r="330">
          <cell r="L330">
            <v>0</v>
          </cell>
        </row>
        <row r="331">
          <cell r="L331">
            <v>0</v>
          </cell>
        </row>
        <row r="332">
          <cell r="L332">
            <v>1216986.42</v>
          </cell>
        </row>
        <row r="333">
          <cell r="L333">
            <v>225330.02</v>
          </cell>
        </row>
        <row r="334">
          <cell r="L334">
            <v>1172592.3199999966</v>
          </cell>
        </row>
        <row r="335">
          <cell r="L335">
            <v>0</v>
          </cell>
        </row>
        <row r="336">
          <cell r="L336">
            <v>0</v>
          </cell>
        </row>
        <row r="337">
          <cell r="L337">
            <v>9780215.3900000006</v>
          </cell>
        </row>
        <row r="338">
          <cell r="L338">
            <v>137708556.83999994</v>
          </cell>
        </row>
        <row r="339">
          <cell r="L339">
            <v>0</v>
          </cell>
        </row>
        <row r="340">
          <cell r="L340">
            <v>0</v>
          </cell>
        </row>
        <row r="341">
          <cell r="L341">
            <v>1085444501</v>
          </cell>
        </row>
        <row r="342">
          <cell r="L342">
            <v>-1085715288.8499999</v>
          </cell>
        </row>
        <row r="343">
          <cell r="L343">
            <v>270787.84999999998</v>
          </cell>
        </row>
        <row r="344">
          <cell r="L344">
            <v>10559194.370000001</v>
          </cell>
        </row>
        <row r="345">
          <cell r="L345">
            <v>0</v>
          </cell>
        </row>
        <row r="346">
          <cell r="L346">
            <v>-211860.39</v>
          </cell>
        </row>
        <row r="347">
          <cell r="L347">
            <v>2253599.7515991121</v>
          </cell>
        </row>
        <row r="348">
          <cell r="L348">
            <v>0</v>
          </cell>
        </row>
        <row r="349">
          <cell r="L349">
            <v>0</v>
          </cell>
        </row>
        <row r="350">
          <cell r="L350">
            <v>10096775.49</v>
          </cell>
        </row>
        <row r="351">
          <cell r="L351">
            <v>0</v>
          </cell>
        </row>
        <row r="352">
          <cell r="L352">
            <v>15281319.309999999</v>
          </cell>
        </row>
        <row r="353">
          <cell r="L353">
            <v>-5281319.3099999996</v>
          </cell>
        </row>
        <row r="354">
          <cell r="L354">
            <v>0</v>
          </cell>
        </row>
        <row r="355">
          <cell r="L355">
            <v>0</v>
          </cell>
        </row>
        <row r="356">
          <cell r="L356">
            <v>0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0</v>
          </cell>
        </row>
        <row r="361">
          <cell r="L361">
            <v>0</v>
          </cell>
        </row>
        <row r="362">
          <cell r="L362">
            <v>0</v>
          </cell>
        </row>
        <row r="363">
          <cell r="L363">
            <v>4430174.5599999996</v>
          </cell>
        </row>
        <row r="364">
          <cell r="L364">
            <v>117026694.31999999</v>
          </cell>
        </row>
        <row r="365">
          <cell r="L365">
            <v>2538488.6800000006</v>
          </cell>
        </row>
        <row r="366">
          <cell r="L366">
            <v>2126486.77</v>
          </cell>
        </row>
        <row r="367">
          <cell r="L367">
            <v>732.04</v>
          </cell>
        </row>
        <row r="368">
          <cell r="L368">
            <v>0</v>
          </cell>
        </row>
        <row r="369">
          <cell r="L369">
            <v>-103654.93000000002</v>
          </cell>
        </row>
        <row r="370">
          <cell r="L370">
            <v>6794351.1900000004</v>
          </cell>
        </row>
        <row r="371">
          <cell r="L371">
            <v>27946138.709999986</v>
          </cell>
        </row>
        <row r="372">
          <cell r="L372">
            <v>3711482.23</v>
          </cell>
        </row>
        <row r="373">
          <cell r="L373">
            <v>38020892.119999997</v>
          </cell>
        </row>
        <row r="374">
          <cell r="L374">
            <v>0</v>
          </cell>
        </row>
        <row r="375">
          <cell r="L375">
            <v>338080063.4000001</v>
          </cell>
        </row>
        <row r="376">
          <cell r="L376">
            <v>78261042.450000018</v>
          </cell>
        </row>
        <row r="377">
          <cell r="L377">
            <v>12505309.619999999</v>
          </cell>
        </row>
        <row r="378">
          <cell r="L378">
            <v>0</v>
          </cell>
        </row>
        <row r="379">
          <cell r="L379">
            <v>0</v>
          </cell>
        </row>
        <row r="380">
          <cell r="L380">
            <v>-76140549.75</v>
          </cell>
        </row>
        <row r="381">
          <cell r="L381">
            <v>119140457.02000001</v>
          </cell>
        </row>
        <row r="382">
          <cell r="L382">
            <v>0</v>
          </cell>
        </row>
        <row r="383">
          <cell r="L383">
            <v>0</v>
          </cell>
        </row>
        <row r="384">
          <cell r="L384">
            <v>0</v>
          </cell>
        </row>
        <row r="385">
          <cell r="L385">
            <v>658933739.2997297</v>
          </cell>
        </row>
        <row r="386">
          <cell r="L386">
            <v>148984884.71870273</v>
          </cell>
        </row>
        <row r="387">
          <cell r="L387">
            <v>0</v>
          </cell>
        </row>
        <row r="388">
          <cell r="L388">
            <v>0</v>
          </cell>
        </row>
        <row r="389">
          <cell r="L389">
            <v>0</v>
          </cell>
        </row>
        <row r="390">
          <cell r="L390">
            <v>0</v>
          </cell>
        </row>
        <row r="391">
          <cell r="L391">
            <v>0</v>
          </cell>
        </row>
        <row r="392">
          <cell r="L392">
            <v>0</v>
          </cell>
        </row>
        <row r="393">
          <cell r="L393">
            <v>0</v>
          </cell>
        </row>
        <row r="394">
          <cell r="L394">
            <v>0</v>
          </cell>
        </row>
        <row r="395">
          <cell r="L395">
            <v>0</v>
          </cell>
        </row>
        <row r="396">
          <cell r="L396">
            <v>0</v>
          </cell>
        </row>
        <row r="397">
          <cell r="L397">
            <v>0</v>
          </cell>
        </row>
        <row r="398">
          <cell r="L398">
            <v>0</v>
          </cell>
        </row>
        <row r="399">
          <cell r="L399">
            <v>0</v>
          </cell>
        </row>
        <row r="400">
          <cell r="L400">
            <v>0</v>
          </cell>
        </row>
        <row r="401">
          <cell r="L401">
            <v>0</v>
          </cell>
        </row>
        <row r="402">
          <cell r="L402">
            <v>0</v>
          </cell>
        </row>
        <row r="403">
          <cell r="L403">
            <v>0</v>
          </cell>
        </row>
        <row r="404">
          <cell r="L404">
            <v>0</v>
          </cell>
        </row>
        <row r="405">
          <cell r="L405">
            <v>0</v>
          </cell>
        </row>
        <row r="406">
          <cell r="L406">
            <v>0</v>
          </cell>
        </row>
        <row r="407">
          <cell r="L407">
            <v>0</v>
          </cell>
        </row>
        <row r="408">
          <cell r="L408">
            <v>0</v>
          </cell>
        </row>
        <row r="409">
          <cell r="L409">
            <v>0</v>
          </cell>
        </row>
        <row r="410">
          <cell r="L410">
            <v>0</v>
          </cell>
        </row>
        <row r="411">
          <cell r="L411">
            <v>0</v>
          </cell>
        </row>
        <row r="412">
          <cell r="L412">
            <v>0</v>
          </cell>
        </row>
        <row r="413">
          <cell r="L413">
            <v>0</v>
          </cell>
        </row>
        <row r="414">
          <cell r="L414">
            <v>1728274.22</v>
          </cell>
        </row>
        <row r="415">
          <cell r="L415">
            <v>0</v>
          </cell>
        </row>
        <row r="416">
          <cell r="L416">
            <v>0</v>
          </cell>
        </row>
        <row r="417">
          <cell r="L417">
            <v>2813961.95</v>
          </cell>
        </row>
        <row r="418">
          <cell r="L418">
            <v>0</v>
          </cell>
        </row>
        <row r="419">
          <cell r="L419">
            <v>33823003.109999999</v>
          </cell>
        </row>
        <row r="420">
          <cell r="L420">
            <v>0</v>
          </cell>
        </row>
        <row r="421">
          <cell r="L421">
            <v>0</v>
          </cell>
        </row>
        <row r="422">
          <cell r="L422">
            <v>323523.13</v>
          </cell>
        </row>
        <row r="423">
          <cell r="L423">
            <v>0</v>
          </cell>
        </row>
        <row r="424">
          <cell r="L424">
            <v>7249817.2800000003</v>
          </cell>
        </row>
        <row r="425">
          <cell r="L425">
            <v>0</v>
          </cell>
        </row>
        <row r="426">
          <cell r="L426">
            <v>416268.16000000003</v>
          </cell>
        </row>
        <row r="427">
          <cell r="L427">
            <v>179861878.59999999</v>
          </cell>
        </row>
        <row r="428">
          <cell r="L428">
            <v>66258344.430000007</v>
          </cell>
        </row>
        <row r="429">
          <cell r="L429">
            <v>238393305.85999998</v>
          </cell>
        </row>
        <row r="430">
          <cell r="L430">
            <v>2727390.14</v>
          </cell>
        </row>
        <row r="431">
          <cell r="L431">
            <v>4837669.8499999996</v>
          </cell>
        </row>
        <row r="432">
          <cell r="L432">
            <v>0</v>
          </cell>
        </row>
        <row r="433">
          <cell r="L433">
            <v>0</v>
          </cell>
        </row>
        <row r="434">
          <cell r="L434">
            <v>504976825.69000006</v>
          </cell>
        </row>
        <row r="435">
          <cell r="L435">
            <v>1994174.96</v>
          </cell>
        </row>
        <row r="436">
          <cell r="L436">
            <v>0</v>
          </cell>
        </row>
        <row r="437">
          <cell r="L437">
            <v>0</v>
          </cell>
        </row>
        <row r="438">
          <cell r="L438">
            <v>0</v>
          </cell>
        </row>
        <row r="439">
          <cell r="L439">
            <v>155889206.51000002</v>
          </cell>
        </row>
        <row r="440">
          <cell r="L440">
            <v>0</v>
          </cell>
        </row>
        <row r="441">
          <cell r="L441">
            <v>-40403.35</v>
          </cell>
        </row>
        <row r="442">
          <cell r="L442">
            <v>-125279425.11000001</v>
          </cell>
        </row>
        <row r="443">
          <cell r="L443">
            <v>-49718822.530000001</v>
          </cell>
        </row>
        <row r="444">
          <cell r="L444">
            <v>-122452135.53999999</v>
          </cell>
        </row>
        <row r="445">
          <cell r="L445">
            <v>-2716305.92</v>
          </cell>
        </row>
        <row r="446">
          <cell r="L446">
            <v>0</v>
          </cell>
        </row>
        <row r="447">
          <cell r="L447">
            <v>0</v>
          </cell>
        </row>
        <row r="448">
          <cell r="L448">
            <v>-434698354.94</v>
          </cell>
        </row>
        <row r="449">
          <cell r="L449">
            <v>0</v>
          </cell>
        </row>
        <row r="450">
          <cell r="L450">
            <v>0</v>
          </cell>
        </row>
        <row r="451">
          <cell r="L451">
            <v>-1994174.96</v>
          </cell>
        </row>
        <row r="452">
          <cell r="L452">
            <v>-74384736.199999988</v>
          </cell>
        </row>
        <row r="453">
          <cell r="L453">
            <v>34308081.130000003</v>
          </cell>
        </row>
        <row r="454">
          <cell r="L454">
            <v>0</v>
          </cell>
        </row>
        <row r="455">
          <cell r="L455">
            <v>0</v>
          </cell>
        </row>
        <row r="456">
          <cell r="L456">
            <v>0</v>
          </cell>
        </row>
        <row r="457">
          <cell r="L457">
            <v>56828.72</v>
          </cell>
        </row>
        <row r="458">
          <cell r="L458">
            <v>308596.88</v>
          </cell>
        </row>
        <row r="459">
          <cell r="L459">
            <v>643906</v>
          </cell>
        </row>
        <row r="460">
          <cell r="L460">
            <v>0</v>
          </cell>
        </row>
        <row r="461">
          <cell r="L461">
            <v>18767471.440000001</v>
          </cell>
        </row>
        <row r="462">
          <cell r="L462">
            <v>0</v>
          </cell>
        </row>
        <row r="463">
          <cell r="L463">
            <v>0</v>
          </cell>
        </row>
        <row r="464">
          <cell r="L464">
            <v>-56828.72</v>
          </cell>
        </row>
        <row r="465">
          <cell r="L465">
            <v>-312377.7</v>
          </cell>
        </row>
        <row r="466">
          <cell r="L466">
            <v>-648734.76</v>
          </cell>
        </row>
        <row r="467">
          <cell r="L467">
            <v>0</v>
          </cell>
        </row>
        <row r="468">
          <cell r="L468">
            <v>-9396319.0299999993</v>
          </cell>
        </row>
        <row r="469">
          <cell r="L469">
            <v>0</v>
          </cell>
        </row>
        <row r="470">
          <cell r="L470">
            <v>0</v>
          </cell>
        </row>
        <row r="471">
          <cell r="L471">
            <v>14106444</v>
          </cell>
        </row>
        <row r="472">
          <cell r="L472">
            <v>0</v>
          </cell>
        </row>
        <row r="473">
          <cell r="L473">
            <v>367987393.12000006</v>
          </cell>
        </row>
        <row r="474">
          <cell r="L474">
            <v>5577488.7200000007</v>
          </cell>
        </row>
        <row r="475">
          <cell r="L475">
            <v>57430020.460000001</v>
          </cell>
        </row>
        <row r="476">
          <cell r="L476">
            <v>0</v>
          </cell>
        </row>
        <row r="477">
          <cell r="L477">
            <v>138723988.80000001</v>
          </cell>
        </row>
        <row r="478">
          <cell r="L478">
            <v>39181981.609793253</v>
          </cell>
        </row>
        <row r="479">
          <cell r="L479">
            <v>1673562.12</v>
          </cell>
        </row>
        <row r="480">
          <cell r="L480">
            <v>10068772.09</v>
          </cell>
        </row>
        <row r="481">
          <cell r="L481">
            <v>997300.13</v>
          </cell>
        </row>
        <row r="482">
          <cell r="L482">
            <v>10097969.359999999</v>
          </cell>
        </row>
        <row r="483">
          <cell r="L483">
            <v>-10606668.890000001</v>
          </cell>
        </row>
        <row r="484">
          <cell r="L484">
            <v>0</v>
          </cell>
        </row>
        <row r="485">
          <cell r="L485">
            <v>-200121256.90000001</v>
          </cell>
        </row>
        <row r="486">
          <cell r="L486">
            <v>-42557.32</v>
          </cell>
        </row>
        <row r="487">
          <cell r="L487">
            <v>0</v>
          </cell>
        </row>
        <row r="488">
          <cell r="L488">
            <v>0</v>
          </cell>
        </row>
        <row r="489">
          <cell r="L489">
            <v>0</v>
          </cell>
        </row>
        <row r="490">
          <cell r="L490">
            <v>0</v>
          </cell>
        </row>
        <row r="491">
          <cell r="L491">
            <v>0</v>
          </cell>
        </row>
        <row r="492">
          <cell r="L492">
            <v>0</v>
          </cell>
        </row>
        <row r="493">
          <cell r="L493">
            <v>0</v>
          </cell>
        </row>
        <row r="494">
          <cell r="L494">
            <v>0</v>
          </cell>
        </row>
        <row r="495">
          <cell r="L495">
            <v>0</v>
          </cell>
        </row>
        <row r="496">
          <cell r="L496">
            <v>0</v>
          </cell>
        </row>
        <row r="497">
          <cell r="L497">
            <v>1905636570.3399999</v>
          </cell>
        </row>
        <row r="498">
          <cell r="L498">
            <v>-1.2399999999999998</v>
          </cell>
        </row>
        <row r="499">
          <cell r="L499">
            <v>86417071.930000007</v>
          </cell>
        </row>
        <row r="500">
          <cell r="L500">
            <v>13292092.810000001</v>
          </cell>
        </row>
        <row r="501">
          <cell r="L501">
            <v>14585436.59</v>
          </cell>
        </row>
        <row r="502">
          <cell r="L502">
            <v>0</v>
          </cell>
        </row>
        <row r="503">
          <cell r="L503">
            <v>-539151884.83000004</v>
          </cell>
        </row>
        <row r="504">
          <cell r="L504">
            <v>-7189141.9199999999</v>
          </cell>
        </row>
        <row r="505">
          <cell r="L505">
            <v>-4002677.63</v>
          </cell>
        </row>
        <row r="506">
          <cell r="L506">
            <v>-410851.74</v>
          </cell>
        </row>
        <row r="507">
          <cell r="L507">
            <v>-7034826.9500000002</v>
          </cell>
        </row>
        <row r="508">
          <cell r="L508">
            <v>-78575696.739999995</v>
          </cell>
        </row>
        <row r="509">
          <cell r="L509">
            <v>0</v>
          </cell>
        </row>
        <row r="510">
          <cell r="L510">
            <v>0</v>
          </cell>
        </row>
        <row r="511">
          <cell r="L511">
            <v>0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-8992112.9100000001</v>
          </cell>
        </row>
        <row r="516">
          <cell r="L516">
            <v>0</v>
          </cell>
        </row>
        <row r="517">
          <cell r="L517">
            <v>1176646.97</v>
          </cell>
        </row>
        <row r="518">
          <cell r="L518">
            <v>0</v>
          </cell>
        </row>
        <row r="519">
          <cell r="L519">
            <v>-192287286.43000001</v>
          </cell>
        </row>
        <row r="520">
          <cell r="L520">
            <v>2813664.76</v>
          </cell>
        </row>
        <row r="521">
          <cell r="L521">
            <v>0</v>
          </cell>
        </row>
        <row r="522">
          <cell r="L522">
            <v>-890316095.6400001</v>
          </cell>
        </row>
        <row r="523">
          <cell r="L523">
            <v>-54301914.51000011</v>
          </cell>
        </row>
        <row r="524">
          <cell r="L524">
            <v>0</v>
          </cell>
        </row>
        <row r="525">
          <cell r="L525">
            <v>0</v>
          </cell>
        </row>
        <row r="526">
          <cell r="L526">
            <v>1519862.01</v>
          </cell>
        </row>
        <row r="527">
          <cell r="L527">
            <v>0</v>
          </cell>
        </row>
        <row r="528">
          <cell r="L528">
            <v>0</v>
          </cell>
        </row>
        <row r="529">
          <cell r="L529">
            <v>-1067858.97</v>
          </cell>
        </row>
        <row r="530">
          <cell r="L530">
            <v>-2382729.79</v>
          </cell>
        </row>
        <row r="531">
          <cell r="L531">
            <v>-2562450.15</v>
          </cell>
        </row>
        <row r="532">
          <cell r="L532">
            <v>-42337854.329999998</v>
          </cell>
        </row>
        <row r="533">
          <cell r="L533">
            <v>-75.28</v>
          </cell>
        </row>
        <row r="534">
          <cell r="L534">
            <v>-4938134.13</v>
          </cell>
        </row>
        <row r="535">
          <cell r="L535">
            <v>-7684787.8100000005</v>
          </cell>
        </row>
        <row r="536">
          <cell r="L536">
            <v>-4274764.0599999996</v>
          </cell>
        </row>
        <row r="537">
          <cell r="L537">
            <v>2036089.3</v>
          </cell>
        </row>
        <row r="538">
          <cell r="L538">
            <v>-24933994.379999995</v>
          </cell>
        </row>
        <row r="539">
          <cell r="L539">
            <v>-5669980.4899999984</v>
          </cell>
        </row>
        <row r="540">
          <cell r="L540">
            <v>-770497099.53999996</v>
          </cell>
        </row>
        <row r="541">
          <cell r="L541">
            <v>1082444.5499999961</v>
          </cell>
        </row>
        <row r="542">
          <cell r="L542">
            <v>14527245.509999998</v>
          </cell>
        </row>
        <row r="543">
          <cell r="L543">
            <v>725523086.08000004</v>
          </cell>
        </row>
        <row r="544">
          <cell r="L544">
            <v>12410760.73</v>
          </cell>
        </row>
        <row r="545">
          <cell r="L545">
            <v>-2725646.3799999994</v>
          </cell>
        </row>
        <row r="546">
          <cell r="L546">
            <v>0</v>
          </cell>
        </row>
        <row r="547">
          <cell r="L547">
            <v>0</v>
          </cell>
        </row>
        <row r="548">
          <cell r="L548">
            <v>-4564818.1000000006</v>
          </cell>
        </row>
        <row r="549">
          <cell r="L549">
            <v>0</v>
          </cell>
        </row>
        <row r="550">
          <cell r="L550">
            <v>0</v>
          </cell>
        </row>
        <row r="551">
          <cell r="L551">
            <v>0</v>
          </cell>
        </row>
        <row r="552">
          <cell r="L552">
            <v>0</v>
          </cell>
        </row>
        <row r="553">
          <cell r="L553">
            <v>0</v>
          </cell>
        </row>
        <row r="554">
          <cell r="L554">
            <v>0</v>
          </cell>
        </row>
        <row r="555">
          <cell r="L555">
            <v>0</v>
          </cell>
        </row>
        <row r="556">
          <cell r="L556">
            <v>830197.99</v>
          </cell>
        </row>
        <row r="557">
          <cell r="L557">
            <v>-3830100.55</v>
          </cell>
        </row>
        <row r="558">
          <cell r="L558">
            <v>0</v>
          </cell>
        </row>
        <row r="559">
          <cell r="L559">
            <v>32115420.370000001</v>
          </cell>
        </row>
        <row r="560">
          <cell r="L560">
            <v>-11858981.75</v>
          </cell>
        </row>
        <row r="561">
          <cell r="L561">
            <v>0</v>
          </cell>
        </row>
        <row r="562">
          <cell r="L562">
            <v>0</v>
          </cell>
        </row>
        <row r="563">
          <cell r="L563">
            <v>-13878973.380000001</v>
          </cell>
        </row>
        <row r="564">
          <cell r="L564">
            <v>0</v>
          </cell>
        </row>
        <row r="565">
          <cell r="L565">
            <v>0</v>
          </cell>
        </row>
        <row r="566">
          <cell r="L566">
            <v>0</v>
          </cell>
        </row>
        <row r="567">
          <cell r="L567">
            <v>-3869343.16</v>
          </cell>
        </row>
        <row r="568">
          <cell r="L568">
            <v>-2214999.98</v>
          </cell>
        </row>
        <row r="569">
          <cell r="L569">
            <v>-21.44</v>
          </cell>
        </row>
        <row r="570">
          <cell r="L570">
            <v>0</v>
          </cell>
        </row>
        <row r="571">
          <cell r="L571">
            <v>0</v>
          </cell>
        </row>
        <row r="572">
          <cell r="L572">
            <v>0</v>
          </cell>
        </row>
        <row r="573">
          <cell r="L573">
            <v>0</v>
          </cell>
        </row>
        <row r="574">
          <cell r="L574">
            <v>-53718107.63000001</v>
          </cell>
        </row>
        <row r="575">
          <cell r="L575">
            <v>-37544195.179999977</v>
          </cell>
        </row>
        <row r="576">
          <cell r="L576">
            <v>-862249.12</v>
          </cell>
        </row>
        <row r="577">
          <cell r="L577">
            <v>0</v>
          </cell>
        </row>
        <row r="578">
          <cell r="L578">
            <v>-17246311.120000001</v>
          </cell>
        </row>
        <row r="579">
          <cell r="L579">
            <v>0</v>
          </cell>
        </row>
        <row r="580">
          <cell r="L580">
            <v>0</v>
          </cell>
        </row>
        <row r="581">
          <cell r="L581">
            <v>0.02</v>
          </cell>
        </row>
        <row r="582">
          <cell r="L582">
            <v>-4824.51</v>
          </cell>
        </row>
        <row r="583">
          <cell r="L583">
            <v>-18491892.499999993</v>
          </cell>
        </row>
        <row r="584">
          <cell r="L584">
            <v>-71381.039999999994</v>
          </cell>
        </row>
        <row r="585">
          <cell r="L585">
            <v>-90499.660000001793</v>
          </cell>
        </row>
        <row r="586">
          <cell r="L586">
            <v>-414236.23</v>
          </cell>
        </row>
        <row r="587">
          <cell r="L587">
            <v>-41664222.460000053</v>
          </cell>
        </row>
        <row r="588">
          <cell r="L588">
            <v>-2319385.7299999995</v>
          </cell>
        </row>
        <row r="589">
          <cell r="L589">
            <v>-1197642.9800000007</v>
          </cell>
        </row>
        <row r="590">
          <cell r="L590">
            <v>-1060666.3100000008</v>
          </cell>
        </row>
        <row r="591">
          <cell r="L591">
            <v>2605403.1600000025</v>
          </cell>
        </row>
        <row r="592">
          <cell r="L592">
            <v>0</v>
          </cell>
        </row>
        <row r="593">
          <cell r="L593">
            <v>-169069.25</v>
          </cell>
        </row>
        <row r="594">
          <cell r="L594">
            <v>-4705195.7600000007</v>
          </cell>
        </row>
        <row r="595">
          <cell r="L595">
            <v>0</v>
          </cell>
        </row>
        <row r="596">
          <cell r="L596">
            <v>0</v>
          </cell>
        </row>
        <row r="597">
          <cell r="L597">
            <v>-2040381.9700000002</v>
          </cell>
        </row>
        <row r="598">
          <cell r="L598">
            <v>0</v>
          </cell>
        </row>
        <row r="599">
          <cell r="L599">
            <v>0</v>
          </cell>
        </row>
        <row r="600">
          <cell r="L600">
            <v>0</v>
          </cell>
        </row>
        <row r="601">
          <cell r="L601">
            <v>0</v>
          </cell>
        </row>
        <row r="602">
          <cell r="L602">
            <v>0</v>
          </cell>
        </row>
        <row r="603">
          <cell r="L603">
            <v>0</v>
          </cell>
        </row>
        <row r="604">
          <cell r="L604">
            <v>0</v>
          </cell>
        </row>
        <row r="605">
          <cell r="L605">
            <v>-12943203.810000001</v>
          </cell>
        </row>
        <row r="606">
          <cell r="L606">
            <v>-509284.85</v>
          </cell>
        </row>
        <row r="607">
          <cell r="L607">
            <v>-288.33</v>
          </cell>
        </row>
        <row r="608">
          <cell r="L608">
            <v>0</v>
          </cell>
        </row>
        <row r="609">
          <cell r="L609">
            <v>-4601396.5299999993</v>
          </cell>
        </row>
        <row r="610">
          <cell r="L610">
            <v>-19.2</v>
          </cell>
        </row>
        <row r="611">
          <cell r="L611">
            <v>-36097330.960000001</v>
          </cell>
        </row>
        <row r="612">
          <cell r="L612">
            <v>-3561487.37</v>
          </cell>
        </row>
        <row r="613">
          <cell r="L613">
            <v>-8897279.0899999999</v>
          </cell>
        </row>
        <row r="614">
          <cell r="L614">
            <v>0</v>
          </cell>
        </row>
        <row r="615">
          <cell r="L615">
            <v>-820732.19</v>
          </cell>
        </row>
        <row r="616">
          <cell r="L616">
            <v>0</v>
          </cell>
        </row>
        <row r="617">
          <cell r="L617">
            <v>-3053836.44</v>
          </cell>
        </row>
        <row r="618">
          <cell r="L618">
            <v>0</v>
          </cell>
        </row>
        <row r="619">
          <cell r="L619">
            <v>-1692907.1199999999</v>
          </cell>
        </row>
        <row r="620">
          <cell r="L620">
            <v>0</v>
          </cell>
        </row>
        <row r="621">
          <cell r="L621">
            <v>0</v>
          </cell>
        </row>
        <row r="622">
          <cell r="L622">
            <v>-503368.16</v>
          </cell>
        </row>
        <row r="623">
          <cell r="L623">
            <v>0</v>
          </cell>
        </row>
        <row r="624">
          <cell r="L624">
            <v>0</v>
          </cell>
        </row>
        <row r="625">
          <cell r="L625">
            <v>-0.01</v>
          </cell>
        </row>
        <row r="626">
          <cell r="L626">
            <v>0</v>
          </cell>
        </row>
        <row r="627">
          <cell r="L627">
            <v>0</v>
          </cell>
        </row>
        <row r="628">
          <cell r="L628">
            <v>0</v>
          </cell>
        </row>
        <row r="629">
          <cell r="L629">
            <v>0</v>
          </cell>
        </row>
        <row r="630">
          <cell r="L630">
            <v>-19281645.48</v>
          </cell>
        </row>
        <row r="631">
          <cell r="L631">
            <v>-37427039.210000001</v>
          </cell>
        </row>
        <row r="632">
          <cell r="L632">
            <v>-124279.05000000002</v>
          </cell>
        </row>
        <row r="633">
          <cell r="L633">
            <v>0</v>
          </cell>
        </row>
        <row r="634">
          <cell r="L634">
            <v>800675.37999999977</v>
          </cell>
        </row>
        <row r="635">
          <cell r="L635">
            <v>-1078.68</v>
          </cell>
        </row>
        <row r="636">
          <cell r="L636">
            <v>-1066158.1299999999</v>
          </cell>
        </row>
        <row r="637">
          <cell r="L637">
            <v>-769159.06000000029</v>
          </cell>
        </row>
        <row r="638">
          <cell r="L638">
            <v>-19466562.099999998</v>
          </cell>
        </row>
        <row r="639">
          <cell r="L639">
            <v>-2292432.7300000014</v>
          </cell>
        </row>
        <row r="640">
          <cell r="L640">
            <v>-3276473.2600000002</v>
          </cell>
        </row>
        <row r="641">
          <cell r="L641">
            <v>770801.73</v>
          </cell>
        </row>
        <row r="642">
          <cell r="L642">
            <v>-53628.900000000016</v>
          </cell>
        </row>
        <row r="643">
          <cell r="L643">
            <v>14177.25</v>
          </cell>
        </row>
        <row r="644">
          <cell r="L644">
            <v>-400135.01</v>
          </cell>
        </row>
        <row r="645">
          <cell r="L645">
            <v>-814425.84</v>
          </cell>
        </row>
        <row r="646">
          <cell r="L646">
            <v>-40512797.800000012</v>
          </cell>
        </row>
        <row r="647">
          <cell r="L647">
            <v>-8952449.2000000011</v>
          </cell>
        </row>
        <row r="648">
          <cell r="L648">
            <v>-3487617.16</v>
          </cell>
        </row>
        <row r="649">
          <cell r="L649">
            <v>-15152608.859999998</v>
          </cell>
        </row>
        <row r="650">
          <cell r="L650">
            <v>-3379531.0500000003</v>
          </cell>
        </row>
        <row r="651">
          <cell r="L651">
            <v>-1061858.79</v>
          </cell>
        </row>
        <row r="652">
          <cell r="L652">
            <v>-8054941.9500000002</v>
          </cell>
        </row>
        <row r="653">
          <cell r="L653">
            <v>-2908419.09</v>
          </cell>
        </row>
        <row r="654">
          <cell r="L654">
            <v>-203.42000000178814</v>
          </cell>
        </row>
        <row r="655">
          <cell r="L655">
            <v>0</v>
          </cell>
        </row>
        <row r="656">
          <cell r="L656">
            <v>0</v>
          </cell>
        </row>
        <row r="657">
          <cell r="L657">
            <v>0</v>
          </cell>
        </row>
        <row r="658">
          <cell r="L658">
            <v>0</v>
          </cell>
        </row>
        <row r="659">
          <cell r="L659">
            <v>-78774970.179999992</v>
          </cell>
        </row>
        <row r="660">
          <cell r="L660">
            <v>0</v>
          </cell>
        </row>
        <row r="661">
          <cell r="L661">
            <v>0</v>
          </cell>
        </row>
        <row r="662">
          <cell r="L662">
            <v>0</v>
          </cell>
        </row>
        <row r="663">
          <cell r="L663">
            <v>-776666666.65999997</v>
          </cell>
        </row>
        <row r="664">
          <cell r="L664">
            <v>0</v>
          </cell>
        </row>
        <row r="665">
          <cell r="L665">
            <v>-8372698.8099999996</v>
          </cell>
        </row>
        <row r="666">
          <cell r="L666">
            <v>0</v>
          </cell>
        </row>
        <row r="667">
          <cell r="L667">
            <v>0</v>
          </cell>
        </row>
        <row r="668">
          <cell r="L668">
            <v>588323.49</v>
          </cell>
        </row>
        <row r="669">
          <cell r="L669">
            <v>0</v>
          </cell>
        </row>
        <row r="670">
          <cell r="L670">
            <v>4073803.61</v>
          </cell>
        </row>
        <row r="671">
          <cell r="L671">
            <v>0</v>
          </cell>
        </row>
        <row r="672">
          <cell r="L672">
            <v>-2161422541.3399997</v>
          </cell>
        </row>
        <row r="673">
          <cell r="L673">
            <v>634767512.20999992</v>
          </cell>
        </row>
        <row r="674">
          <cell r="L674">
            <v>0</v>
          </cell>
        </row>
        <row r="675">
          <cell r="L675">
            <v>0</v>
          </cell>
        </row>
        <row r="676">
          <cell r="L676">
            <v>0</v>
          </cell>
        </row>
        <row r="677">
          <cell r="L677">
            <v>0</v>
          </cell>
        </row>
        <row r="678">
          <cell r="L678">
            <v>0</v>
          </cell>
        </row>
        <row r="679">
          <cell r="L679">
            <v>0</v>
          </cell>
        </row>
        <row r="680">
          <cell r="L680">
            <v>0</v>
          </cell>
        </row>
        <row r="681">
          <cell r="L681">
            <v>0</v>
          </cell>
        </row>
        <row r="682">
          <cell r="L682">
            <v>0</v>
          </cell>
        </row>
        <row r="683">
          <cell r="L683">
            <v>0</v>
          </cell>
        </row>
        <row r="684">
          <cell r="L684">
            <v>0</v>
          </cell>
        </row>
        <row r="685">
          <cell r="L685">
            <v>0</v>
          </cell>
        </row>
        <row r="686">
          <cell r="L686">
            <v>0</v>
          </cell>
        </row>
        <row r="687">
          <cell r="L687">
            <v>0</v>
          </cell>
        </row>
        <row r="688">
          <cell r="L688">
            <v>0</v>
          </cell>
        </row>
        <row r="689">
          <cell r="L689">
            <v>-115120209.25</v>
          </cell>
        </row>
        <row r="690">
          <cell r="L690">
            <v>-158969803.53</v>
          </cell>
        </row>
        <row r="691">
          <cell r="L691">
            <v>-297074450.46999997</v>
          </cell>
        </row>
        <row r="692">
          <cell r="L692">
            <v>-1314602.6000000001</v>
          </cell>
        </row>
        <row r="693">
          <cell r="L693">
            <v>-7153851.3200000003</v>
          </cell>
        </row>
        <row r="694">
          <cell r="L694">
            <v>0</v>
          </cell>
        </row>
        <row r="695">
          <cell r="L695">
            <v>0</v>
          </cell>
        </row>
        <row r="696">
          <cell r="L696">
            <v>0</v>
          </cell>
        </row>
        <row r="697">
          <cell r="L697">
            <v>-440982.33</v>
          </cell>
        </row>
        <row r="698">
          <cell r="L698">
            <v>0</v>
          </cell>
        </row>
        <row r="699">
          <cell r="L699">
            <v>0</v>
          </cell>
        </row>
        <row r="700">
          <cell r="L700">
            <v>0</v>
          </cell>
        </row>
        <row r="701">
          <cell r="L701">
            <v>-545138.43999999994</v>
          </cell>
        </row>
        <row r="702">
          <cell r="L702">
            <v>0</v>
          </cell>
        </row>
        <row r="703">
          <cell r="L703">
            <v>0</v>
          </cell>
        </row>
        <row r="704">
          <cell r="L704">
            <v>0</v>
          </cell>
        </row>
        <row r="705">
          <cell r="L705">
            <v>0</v>
          </cell>
        </row>
        <row r="706">
          <cell r="L706">
            <v>0</v>
          </cell>
        </row>
        <row r="707">
          <cell r="L707">
            <v>0</v>
          </cell>
        </row>
        <row r="708">
          <cell r="L708">
            <v>0</v>
          </cell>
        </row>
        <row r="709">
          <cell r="L709">
            <v>232472039.40000001</v>
          </cell>
        </row>
        <row r="710">
          <cell r="L710">
            <v>-25307025.279200006</v>
          </cell>
        </row>
        <row r="711">
          <cell r="L711">
            <v>-351109787.95824248</v>
          </cell>
        </row>
        <row r="712">
          <cell r="L712">
            <v>-3627286.3699999996</v>
          </cell>
        </row>
        <row r="713">
          <cell r="L713">
            <v>0</v>
          </cell>
        </row>
        <row r="714">
          <cell r="L714">
            <v>0</v>
          </cell>
        </row>
        <row r="715">
          <cell r="L715">
            <v>-8473560.9100000001</v>
          </cell>
        </row>
        <row r="716">
          <cell r="L716">
            <v>-1602079.07</v>
          </cell>
        </row>
        <row r="717">
          <cell r="L717">
            <v>-235703360.66999999</v>
          </cell>
        </row>
        <row r="718">
          <cell r="L718">
            <v>-5136820.9399999995</v>
          </cell>
        </row>
        <row r="719">
          <cell r="L719">
            <v>-1849255.54</v>
          </cell>
        </row>
        <row r="720">
          <cell r="L720">
            <v>0</v>
          </cell>
        </row>
        <row r="721">
          <cell r="L721">
            <v>0</v>
          </cell>
        </row>
        <row r="722">
          <cell r="L722">
            <v>-1823527195.5500002</v>
          </cell>
        </row>
        <row r="723">
          <cell r="L723">
            <v>0</v>
          </cell>
        </row>
        <row r="724">
          <cell r="L724">
            <v>0</v>
          </cell>
        </row>
        <row r="725">
          <cell r="L725">
            <v>0</v>
          </cell>
        </row>
        <row r="726">
          <cell r="L726">
            <v>-154753307.19999999</v>
          </cell>
        </row>
        <row r="727">
          <cell r="L727">
            <v>-140464980.93000001</v>
          </cell>
        </row>
        <row r="728">
          <cell r="L728">
            <v>50474459.409999996</v>
          </cell>
        </row>
        <row r="729">
          <cell r="L729">
            <v>0</v>
          </cell>
        </row>
        <row r="730">
          <cell r="L730">
            <v>0</v>
          </cell>
        </row>
        <row r="731">
          <cell r="L731">
            <v>-9420000</v>
          </cell>
        </row>
        <row r="732">
          <cell r="L732">
            <v>-64439000</v>
          </cell>
        </row>
        <row r="733">
          <cell r="L733">
            <v>0</v>
          </cell>
        </row>
        <row r="734">
          <cell r="L734">
            <v>0</v>
          </cell>
        </row>
        <row r="735">
          <cell r="L735">
            <v>0</v>
          </cell>
        </row>
        <row r="736">
          <cell r="L736">
            <v>136681785.41999999</v>
          </cell>
        </row>
        <row r="737">
          <cell r="L737">
            <v>-85911000</v>
          </cell>
        </row>
        <row r="738">
          <cell r="L738">
            <v>-126893849.80559874</v>
          </cell>
        </row>
        <row r="739">
          <cell r="L739">
            <v>-272917.22930112481</v>
          </cell>
        </row>
        <row r="740">
          <cell r="L740">
            <v>-6913826.4699999997</v>
          </cell>
        </row>
        <row r="741">
          <cell r="L741">
            <v>0</v>
          </cell>
        </row>
        <row r="742">
          <cell r="L742">
            <v>0</v>
          </cell>
        </row>
        <row r="743">
          <cell r="L743">
            <v>0</v>
          </cell>
        </row>
        <row r="744">
          <cell r="L744">
            <v>0</v>
          </cell>
        </row>
        <row r="745">
          <cell r="L745">
            <v>-0.1</v>
          </cell>
        </row>
        <row r="746">
          <cell r="L746">
            <v>0</v>
          </cell>
        </row>
        <row r="747">
          <cell r="L747">
            <v>0</v>
          </cell>
        </row>
        <row r="748">
          <cell r="L748">
            <v>0</v>
          </cell>
        </row>
        <row r="749">
          <cell r="L749">
            <v>0</v>
          </cell>
        </row>
        <row r="750">
          <cell r="L750">
            <v>0</v>
          </cell>
        </row>
        <row r="751">
          <cell r="L751">
            <v>0</v>
          </cell>
        </row>
        <row r="752">
          <cell r="L752">
            <v>0</v>
          </cell>
        </row>
        <row r="753">
          <cell r="L753">
            <v>0</v>
          </cell>
        </row>
        <row r="754">
          <cell r="L754">
            <v>0</v>
          </cell>
        </row>
        <row r="755">
          <cell r="L755">
            <v>0</v>
          </cell>
        </row>
        <row r="756">
          <cell r="L756">
            <v>0</v>
          </cell>
        </row>
        <row r="757">
          <cell r="L757">
            <v>0</v>
          </cell>
        </row>
        <row r="758">
          <cell r="L758">
            <v>0</v>
          </cell>
        </row>
        <row r="759">
          <cell r="L759">
            <v>0</v>
          </cell>
        </row>
        <row r="760">
          <cell r="L760">
            <v>0</v>
          </cell>
        </row>
        <row r="761">
          <cell r="L761">
            <v>0</v>
          </cell>
        </row>
        <row r="763">
          <cell r="L763">
            <v>-3805539492.5900002</v>
          </cell>
        </row>
        <row r="764">
          <cell r="L764">
            <v>0</v>
          </cell>
        </row>
        <row r="765">
          <cell r="L765">
            <v>0</v>
          </cell>
        </row>
        <row r="766">
          <cell r="L766">
            <v>0</v>
          </cell>
        </row>
        <row r="767">
          <cell r="L767">
            <v>-3299951.07</v>
          </cell>
        </row>
        <row r="768">
          <cell r="L768">
            <v>-837833.44</v>
          </cell>
        </row>
        <row r="769">
          <cell r="L769">
            <v>-25579285.949999999</v>
          </cell>
        </row>
        <row r="770">
          <cell r="L770">
            <v>0</v>
          </cell>
        </row>
        <row r="771">
          <cell r="L771">
            <v>0</v>
          </cell>
        </row>
        <row r="772">
          <cell r="L772">
            <v>0</v>
          </cell>
        </row>
        <row r="773">
          <cell r="L773">
            <v>0</v>
          </cell>
        </row>
        <row r="774">
          <cell r="L774">
            <v>0</v>
          </cell>
        </row>
        <row r="775">
          <cell r="L775">
            <v>0</v>
          </cell>
        </row>
        <row r="776">
          <cell r="L776">
            <v>0</v>
          </cell>
        </row>
        <row r="777">
          <cell r="L777">
            <v>-27019232.46000009</v>
          </cell>
        </row>
        <row r="778">
          <cell r="L778">
            <v>0</v>
          </cell>
        </row>
        <row r="779">
          <cell r="L779">
            <v>-1892400</v>
          </cell>
        </row>
        <row r="780">
          <cell r="L780">
            <v>-431535.7</v>
          </cell>
        </row>
        <row r="781">
          <cell r="L781">
            <v>0</v>
          </cell>
        </row>
        <row r="782">
          <cell r="L782">
            <v>0</v>
          </cell>
        </row>
        <row r="783">
          <cell r="L783">
            <v>19467.41</v>
          </cell>
        </row>
        <row r="784">
          <cell r="L784">
            <v>0</v>
          </cell>
        </row>
        <row r="785">
          <cell r="L785">
            <v>0</v>
          </cell>
        </row>
        <row r="786">
          <cell r="L786">
            <v>-641.4</v>
          </cell>
        </row>
        <row r="787">
          <cell r="L787">
            <v>-275.64</v>
          </cell>
        </row>
        <row r="788">
          <cell r="L788">
            <v>0</v>
          </cell>
        </row>
        <row r="789">
          <cell r="L789">
            <v>-39.380000000000003</v>
          </cell>
        </row>
        <row r="790">
          <cell r="L790">
            <v>-53.29</v>
          </cell>
        </row>
        <row r="791">
          <cell r="L791">
            <v>-37.049999999999997</v>
          </cell>
        </row>
        <row r="792">
          <cell r="L792">
            <v>-174654.55000000002</v>
          </cell>
        </row>
        <row r="793">
          <cell r="L793">
            <v>139356270.87</v>
          </cell>
        </row>
        <row r="794">
          <cell r="L794">
            <v>249780009.32000002</v>
          </cell>
        </row>
        <row r="795">
          <cell r="L795">
            <v>0</v>
          </cell>
        </row>
        <row r="796">
          <cell r="L796">
            <v>0</v>
          </cell>
        </row>
        <row r="797">
          <cell r="L797">
            <v>13961.23</v>
          </cell>
        </row>
        <row r="798">
          <cell r="L798">
            <v>0</v>
          </cell>
        </row>
        <row r="799">
          <cell r="L799">
            <v>477681193.97000009</v>
          </cell>
        </row>
        <row r="800">
          <cell r="L800">
            <v>45742561.443085</v>
          </cell>
        </row>
        <row r="801">
          <cell r="L801">
            <v>210699268.35723996</v>
          </cell>
        </row>
        <row r="802">
          <cell r="L802">
            <v>0</v>
          </cell>
        </row>
        <row r="803">
          <cell r="L803">
            <v>0</v>
          </cell>
        </row>
        <row r="804">
          <cell r="L804">
            <v>0</v>
          </cell>
        </row>
        <row r="805">
          <cell r="L805">
            <v>0</v>
          </cell>
        </row>
        <row r="806">
          <cell r="L806">
            <v>0</v>
          </cell>
        </row>
        <row r="807">
          <cell r="L807">
            <v>0</v>
          </cell>
        </row>
        <row r="808">
          <cell r="L808">
            <v>-72646795.360000014</v>
          </cell>
        </row>
        <row r="809">
          <cell r="L809">
            <v>0</v>
          </cell>
        </row>
        <row r="810">
          <cell r="L810">
            <v>0</v>
          </cell>
        </row>
        <row r="811">
          <cell r="L811">
            <v>1471474.48</v>
          </cell>
        </row>
        <row r="812">
          <cell r="L812">
            <v>4334109.47</v>
          </cell>
        </row>
        <row r="813">
          <cell r="L813">
            <v>940934.64</v>
          </cell>
        </row>
        <row r="814">
          <cell r="L814">
            <v>42315.839999999997</v>
          </cell>
        </row>
        <row r="815">
          <cell r="L815">
            <v>0</v>
          </cell>
        </row>
        <row r="816">
          <cell r="L816">
            <v>0</v>
          </cell>
        </row>
        <row r="817">
          <cell r="L817">
            <v>0</v>
          </cell>
        </row>
        <row r="818">
          <cell r="L818">
            <v>7119.51</v>
          </cell>
        </row>
        <row r="819">
          <cell r="L819">
            <v>32794.94</v>
          </cell>
        </row>
        <row r="820">
          <cell r="L820">
            <v>1168.0999999999999</v>
          </cell>
        </row>
        <row r="821">
          <cell r="L821">
            <v>0</v>
          </cell>
        </row>
        <row r="822">
          <cell r="L822">
            <v>0</v>
          </cell>
        </row>
        <row r="823">
          <cell r="L823">
            <v>0</v>
          </cell>
        </row>
        <row r="824">
          <cell r="L824">
            <v>-596135.84000000008</v>
          </cell>
        </row>
        <row r="825">
          <cell r="L825">
            <v>250.67</v>
          </cell>
        </row>
        <row r="826">
          <cell r="L826">
            <v>1154.58</v>
          </cell>
        </row>
        <row r="827">
          <cell r="L827">
            <v>148.19999999999999</v>
          </cell>
        </row>
        <row r="828">
          <cell r="L828">
            <v>682.61</v>
          </cell>
        </row>
        <row r="829">
          <cell r="L829">
            <v>0</v>
          </cell>
        </row>
        <row r="830">
          <cell r="L830">
            <v>0</v>
          </cell>
        </row>
        <row r="831">
          <cell r="L831">
            <v>0</v>
          </cell>
        </row>
        <row r="832">
          <cell r="L832">
            <v>0</v>
          </cell>
        </row>
        <row r="833">
          <cell r="L833">
            <v>46671.25</v>
          </cell>
        </row>
        <row r="834">
          <cell r="L834">
            <v>162140.32</v>
          </cell>
        </row>
        <row r="835">
          <cell r="L835">
            <v>35201.5</v>
          </cell>
        </row>
        <row r="836">
          <cell r="L836">
            <v>19.2</v>
          </cell>
        </row>
        <row r="837">
          <cell r="L837">
            <v>2706.32</v>
          </cell>
        </row>
        <row r="838">
          <cell r="L838">
            <v>12465.58</v>
          </cell>
        </row>
        <row r="839">
          <cell r="L839">
            <v>0</v>
          </cell>
        </row>
        <row r="840">
          <cell r="L840">
            <v>0</v>
          </cell>
        </row>
        <row r="841">
          <cell r="L841">
            <v>0</v>
          </cell>
        </row>
        <row r="842">
          <cell r="L842">
            <v>0</v>
          </cell>
        </row>
        <row r="843">
          <cell r="L843">
            <v>0</v>
          </cell>
        </row>
        <row r="844">
          <cell r="L844">
            <v>1485384202.1563811</v>
          </cell>
        </row>
        <row r="845">
          <cell r="L845">
            <v>0</v>
          </cell>
        </row>
        <row r="846">
          <cell r="L846">
            <v>0</v>
          </cell>
        </row>
        <row r="847">
          <cell r="L847">
            <v>0</v>
          </cell>
        </row>
        <row r="848">
          <cell r="L848">
            <v>1194320.26</v>
          </cell>
        </row>
        <row r="849">
          <cell r="L849">
            <v>0</v>
          </cell>
        </row>
        <row r="850">
          <cell r="L850">
            <v>0</v>
          </cell>
        </row>
        <row r="851">
          <cell r="L851">
            <v>-653709.29</v>
          </cell>
        </row>
        <row r="852">
          <cell r="L852">
            <v>22330860.210000001</v>
          </cell>
        </row>
        <row r="853">
          <cell r="L853">
            <v>0</v>
          </cell>
        </row>
        <row r="854">
          <cell r="L854">
            <v>-11151615.57</v>
          </cell>
        </row>
        <row r="855">
          <cell r="L855">
            <v>0</v>
          </cell>
        </row>
        <row r="856">
          <cell r="L856">
            <v>-797987.75422587991</v>
          </cell>
        </row>
        <row r="857">
          <cell r="L857">
            <v>0</v>
          </cell>
        </row>
        <row r="858">
          <cell r="L858">
            <v>0</v>
          </cell>
        </row>
        <row r="859">
          <cell r="L859">
            <v>-1630502.450000003</v>
          </cell>
        </row>
        <row r="860">
          <cell r="L860">
            <v>518967.33</v>
          </cell>
        </row>
        <row r="861">
          <cell r="L861">
            <v>0</v>
          </cell>
        </row>
        <row r="862">
          <cell r="L862">
            <v>0</v>
          </cell>
        </row>
        <row r="863">
          <cell r="L863">
            <v>0</v>
          </cell>
        </row>
        <row r="864">
          <cell r="L864">
            <v>0</v>
          </cell>
        </row>
        <row r="865">
          <cell r="L865">
            <v>183910.78</v>
          </cell>
        </row>
        <row r="866">
          <cell r="L866">
            <v>20116336.539999999</v>
          </cell>
        </row>
        <row r="867">
          <cell r="L867">
            <v>0</v>
          </cell>
        </row>
        <row r="868">
          <cell r="L868">
            <v>0</v>
          </cell>
        </row>
        <row r="869">
          <cell r="L869">
            <v>0</v>
          </cell>
        </row>
        <row r="870">
          <cell r="L870">
            <v>0</v>
          </cell>
        </row>
        <row r="871">
          <cell r="L871">
            <v>121776262.17999999</v>
          </cell>
        </row>
        <row r="872">
          <cell r="L872">
            <v>5607318.3900000006</v>
          </cell>
        </row>
        <row r="873">
          <cell r="L873">
            <v>39243607.059999995</v>
          </cell>
        </row>
        <row r="874">
          <cell r="L874">
            <v>7533.33</v>
          </cell>
        </row>
        <row r="875">
          <cell r="L875">
            <v>1278782.2699999998</v>
          </cell>
        </row>
        <row r="876">
          <cell r="L876">
            <v>7761761.25</v>
          </cell>
        </row>
        <row r="877">
          <cell r="L877">
            <v>2338.92</v>
          </cell>
        </row>
        <row r="878">
          <cell r="L878">
            <v>1389432.97</v>
          </cell>
        </row>
        <row r="879">
          <cell r="L879">
            <v>2037799.2300000002</v>
          </cell>
        </row>
        <row r="880">
          <cell r="L880">
            <v>15039250.839999998</v>
          </cell>
        </row>
        <row r="881">
          <cell r="L881">
            <v>50477547.580000013</v>
          </cell>
        </row>
        <row r="882">
          <cell r="L882">
            <v>3333562.4099999997</v>
          </cell>
        </row>
        <row r="883">
          <cell r="L883">
            <v>945179.09</v>
          </cell>
        </row>
        <row r="884">
          <cell r="L884">
            <v>-307030.46999999997</v>
          </cell>
        </row>
        <row r="885">
          <cell r="L885">
            <v>14944220.940000001</v>
          </cell>
        </row>
        <row r="886">
          <cell r="L886">
            <v>22918036.920000002</v>
          </cell>
        </row>
        <row r="887">
          <cell r="L887">
            <v>2532622.6</v>
          </cell>
        </row>
        <row r="888">
          <cell r="L888">
            <v>3078731.75</v>
          </cell>
        </row>
        <row r="889">
          <cell r="L889">
            <v>-1410185.32</v>
          </cell>
        </row>
        <row r="890">
          <cell r="L890">
            <v>17191688.43</v>
          </cell>
        </row>
        <row r="891">
          <cell r="L891">
            <v>18249371.119999997</v>
          </cell>
        </row>
        <row r="892">
          <cell r="L892">
            <v>292870.03999999998</v>
          </cell>
        </row>
        <row r="893">
          <cell r="L893">
            <v>6431178.3099999996</v>
          </cell>
        </row>
        <row r="894">
          <cell r="L894">
            <v>12096821.200000001</v>
          </cell>
        </row>
        <row r="895">
          <cell r="L895">
            <v>1608460.0599999998</v>
          </cell>
        </row>
        <row r="896">
          <cell r="L896">
            <v>1821058.65</v>
          </cell>
        </row>
        <row r="897">
          <cell r="L897">
            <v>3780807.2899999996</v>
          </cell>
        </row>
        <row r="898">
          <cell r="L898">
            <v>31675915.039999999</v>
          </cell>
        </row>
        <row r="899">
          <cell r="L899">
            <v>4644930.8</v>
          </cell>
        </row>
        <row r="900">
          <cell r="L900">
            <v>-2708803.51</v>
          </cell>
        </row>
        <row r="901">
          <cell r="L901">
            <v>1112286.47</v>
          </cell>
        </row>
        <row r="902">
          <cell r="L902">
            <v>35250</v>
          </cell>
        </row>
        <row r="903">
          <cell r="L903">
            <v>-55391.6</v>
          </cell>
        </row>
        <row r="904">
          <cell r="L904">
            <v>-255137.02</v>
          </cell>
        </row>
        <row r="905">
          <cell r="L905">
            <v>-227760.64000000001</v>
          </cell>
        </row>
        <row r="906">
          <cell r="L906">
            <v>-1048651.79</v>
          </cell>
        </row>
        <row r="907">
          <cell r="L907">
            <v>-288604.65000000002</v>
          </cell>
        </row>
        <row r="908">
          <cell r="L908">
            <v>-1329332.1299999999</v>
          </cell>
        </row>
        <row r="909">
          <cell r="L909">
            <v>-95694.49</v>
          </cell>
        </row>
        <row r="910">
          <cell r="L910">
            <v>-440241.06</v>
          </cell>
        </row>
        <row r="911">
          <cell r="L911">
            <v>600880.56999999995</v>
          </cell>
        </row>
        <row r="912">
          <cell r="L912">
            <v>2006807.25</v>
          </cell>
        </row>
        <row r="913">
          <cell r="L913">
            <v>791544.21</v>
          </cell>
        </row>
        <row r="914">
          <cell r="L914">
            <v>1497176.1800000002</v>
          </cell>
        </row>
        <row r="915">
          <cell r="L915">
            <v>1361023.47</v>
          </cell>
        </row>
        <row r="916">
          <cell r="L916">
            <v>252754.48999999993</v>
          </cell>
        </row>
        <row r="917">
          <cell r="L917">
            <v>1085416.2300000002</v>
          </cell>
        </row>
        <row r="918">
          <cell r="L918">
            <v>39481.570000000007</v>
          </cell>
        </row>
        <row r="919">
          <cell r="L919">
            <v>-22063.57</v>
          </cell>
        </row>
        <row r="920">
          <cell r="L920">
            <v>-101314.61</v>
          </cell>
        </row>
        <row r="921">
          <cell r="L921">
            <v>86885824.38000001</v>
          </cell>
        </row>
        <row r="922">
          <cell r="L922">
            <v>423162.61</v>
          </cell>
        </row>
        <row r="923">
          <cell r="L923">
            <v>3221657.7800000003</v>
          </cell>
        </row>
        <row r="924">
          <cell r="L924">
            <v>0</v>
          </cell>
        </row>
        <row r="925">
          <cell r="L925">
            <v>0</v>
          </cell>
        </row>
        <row r="926">
          <cell r="L926">
            <v>8284896.3600000003</v>
          </cell>
        </row>
        <row r="927">
          <cell r="L927">
            <v>9197727.6000000015</v>
          </cell>
        </row>
        <row r="928">
          <cell r="L928">
            <v>7157576.5700000003</v>
          </cell>
        </row>
        <row r="929">
          <cell r="L929">
            <v>0</v>
          </cell>
        </row>
        <row r="930">
          <cell r="L930">
            <v>0</v>
          </cell>
        </row>
        <row r="931">
          <cell r="L931">
            <v>0</v>
          </cell>
        </row>
        <row r="932">
          <cell r="L932">
            <v>-10199030.199999999</v>
          </cell>
        </row>
        <row r="933">
          <cell r="L933">
            <v>27532.05</v>
          </cell>
        </row>
        <row r="934">
          <cell r="L934">
            <v>27107726.84</v>
          </cell>
        </row>
        <row r="935">
          <cell r="L935">
            <v>2772077.65</v>
          </cell>
        </row>
        <row r="936">
          <cell r="L936">
            <v>97273.36</v>
          </cell>
        </row>
        <row r="937">
          <cell r="L937">
            <v>13692553.890000001</v>
          </cell>
        </row>
        <row r="938">
          <cell r="L938">
            <v>106315.19</v>
          </cell>
        </row>
        <row r="939">
          <cell r="L939">
            <v>0</v>
          </cell>
        </row>
        <row r="940">
          <cell r="L940">
            <v>-92303271.290000007</v>
          </cell>
        </row>
        <row r="941">
          <cell r="L941">
            <v>-18552.68</v>
          </cell>
        </row>
        <row r="942">
          <cell r="L942">
            <v>-26797663.870000001</v>
          </cell>
        </row>
        <row r="943">
          <cell r="L943">
            <v>-2921034.94</v>
          </cell>
        </row>
        <row r="944">
          <cell r="L944">
            <v>-823635.78</v>
          </cell>
        </row>
        <row r="945">
          <cell r="L945">
            <v>-2309681.25</v>
          </cell>
        </row>
        <row r="946">
          <cell r="L946">
            <v>-105857.19</v>
          </cell>
        </row>
        <row r="947">
          <cell r="L947">
            <v>231032.25</v>
          </cell>
        </row>
        <row r="948">
          <cell r="L948">
            <v>12983845.539999999</v>
          </cell>
        </row>
        <row r="949">
          <cell r="L949">
            <v>83425.899999999994</v>
          </cell>
        </row>
        <row r="950">
          <cell r="L950">
            <v>-259090.06999999998</v>
          </cell>
        </row>
        <row r="951">
          <cell r="L951">
            <v>-1193383.8499999999</v>
          </cell>
        </row>
        <row r="952">
          <cell r="L952">
            <v>1477856.55</v>
          </cell>
        </row>
        <row r="953">
          <cell r="L953">
            <v>141370.39000000001</v>
          </cell>
        </row>
        <row r="954">
          <cell r="L954">
            <v>21586.71</v>
          </cell>
        </row>
        <row r="955">
          <cell r="L955">
            <v>2331100.5999999996</v>
          </cell>
        </row>
        <row r="956">
          <cell r="L956">
            <v>131722258.28999999</v>
          </cell>
        </row>
        <row r="957">
          <cell r="L957">
            <v>502280.76999999996</v>
          </cell>
        </row>
        <row r="958">
          <cell r="L958">
            <v>196841.31</v>
          </cell>
        </row>
        <row r="959">
          <cell r="L959">
            <v>2470</v>
          </cell>
        </row>
        <row r="960">
          <cell r="L960">
            <v>0</v>
          </cell>
        </row>
        <row r="961">
          <cell r="L961">
            <v>-71215.37</v>
          </cell>
        </row>
        <row r="962">
          <cell r="L962">
            <v>39821728.999999985</v>
          </cell>
        </row>
        <row r="963">
          <cell r="L963">
            <v>10339.42</v>
          </cell>
        </row>
        <row r="964">
          <cell r="L964">
            <v>299500</v>
          </cell>
        </row>
        <row r="965">
          <cell r="L965">
            <v>20930</v>
          </cell>
        </row>
        <row r="966">
          <cell r="L966">
            <v>0</v>
          </cell>
        </row>
        <row r="967">
          <cell r="L967">
            <v>-1111947.1499999999</v>
          </cell>
        </row>
        <row r="968">
          <cell r="L968">
            <v>-5125992.68</v>
          </cell>
        </row>
        <row r="969">
          <cell r="L969">
            <v>1741219.6100000003</v>
          </cell>
        </row>
        <row r="970">
          <cell r="L970">
            <v>11271225.51</v>
          </cell>
        </row>
        <row r="971">
          <cell r="L971">
            <v>1008.55</v>
          </cell>
        </row>
        <row r="972">
          <cell r="L972">
            <v>0</v>
          </cell>
        </row>
        <row r="973">
          <cell r="L973">
            <v>46497.250000000007</v>
          </cell>
        </row>
        <row r="974">
          <cell r="L974">
            <v>1558049.38</v>
          </cell>
        </row>
        <row r="975">
          <cell r="L975">
            <v>305.76</v>
          </cell>
        </row>
        <row r="976">
          <cell r="L976">
            <v>0</v>
          </cell>
        </row>
        <row r="977">
          <cell r="L977">
            <v>1960180.74</v>
          </cell>
        </row>
        <row r="978">
          <cell r="L978">
            <v>432604.61</v>
          </cell>
        </row>
        <row r="979">
          <cell r="L979">
            <v>2311.15</v>
          </cell>
        </row>
        <row r="980">
          <cell r="L980">
            <v>0</v>
          </cell>
        </row>
        <row r="981">
          <cell r="L981">
            <v>0</v>
          </cell>
        </row>
        <row r="982">
          <cell r="L982">
            <v>358488.36</v>
          </cell>
        </row>
        <row r="983">
          <cell r="L983">
            <v>4397.7800000000007</v>
          </cell>
        </row>
        <row r="984">
          <cell r="L984">
            <v>0</v>
          </cell>
        </row>
        <row r="985">
          <cell r="L985">
            <v>-172609.01</v>
          </cell>
        </row>
        <row r="986">
          <cell r="L986">
            <v>-795048.36</v>
          </cell>
        </row>
        <row r="987">
          <cell r="L987">
            <v>1588339.0099999998</v>
          </cell>
        </row>
        <row r="988">
          <cell r="L988">
            <v>2417729.66</v>
          </cell>
        </row>
        <row r="989">
          <cell r="L989">
            <v>206820.83</v>
          </cell>
        </row>
        <row r="990">
          <cell r="L990">
            <v>8401497.5600000005</v>
          </cell>
        </row>
        <row r="991">
          <cell r="L991">
            <v>1082486.73</v>
          </cell>
        </row>
        <row r="992">
          <cell r="L992">
            <v>1764389.7199999997</v>
          </cell>
        </row>
        <row r="993">
          <cell r="L993">
            <v>356982.77</v>
          </cell>
        </row>
        <row r="994">
          <cell r="L994">
            <v>5099.21</v>
          </cell>
        </row>
        <row r="995">
          <cell r="L995">
            <v>-37066.04</v>
          </cell>
        </row>
        <row r="996">
          <cell r="L996">
            <v>-170728.58</v>
          </cell>
        </row>
        <row r="997">
          <cell r="L997">
            <v>0</v>
          </cell>
        </row>
        <row r="998">
          <cell r="L998">
            <v>0</v>
          </cell>
        </row>
        <row r="999">
          <cell r="L999">
            <v>0</v>
          </cell>
        </row>
        <row r="1000">
          <cell r="L1000">
            <v>0</v>
          </cell>
        </row>
        <row r="1001">
          <cell r="L1001">
            <v>0</v>
          </cell>
        </row>
        <row r="1002">
          <cell r="L1002">
            <v>1438349.26</v>
          </cell>
        </row>
        <row r="1003">
          <cell r="L1003">
            <v>0</v>
          </cell>
        </row>
        <row r="1004">
          <cell r="L1004">
            <v>1348903.0599999998</v>
          </cell>
        </row>
        <row r="1005">
          <cell r="L1005">
            <v>0</v>
          </cell>
        </row>
        <row r="1006">
          <cell r="L1006">
            <v>0</v>
          </cell>
        </row>
        <row r="1007">
          <cell r="L1007">
            <v>0</v>
          </cell>
        </row>
        <row r="1008">
          <cell r="L1008">
            <v>2402543.79</v>
          </cell>
        </row>
        <row r="1009">
          <cell r="L1009">
            <v>1067445.48</v>
          </cell>
        </row>
        <row r="1010">
          <cell r="L1010">
            <v>1504599.9099999997</v>
          </cell>
        </row>
        <row r="1011">
          <cell r="L1011">
            <v>28629.239999999998</v>
          </cell>
        </row>
        <row r="1012">
          <cell r="L1012">
            <v>35262496.850000001</v>
          </cell>
        </row>
        <row r="1013">
          <cell r="L1013">
            <v>1974058.82</v>
          </cell>
        </row>
        <row r="1014">
          <cell r="L1014">
            <v>915529.62</v>
          </cell>
        </row>
        <row r="1015">
          <cell r="L1015">
            <v>24948.49</v>
          </cell>
        </row>
        <row r="1016">
          <cell r="L1016">
            <v>-21022.57</v>
          </cell>
        </row>
        <row r="1017">
          <cell r="L1017">
            <v>-96830.99</v>
          </cell>
        </row>
        <row r="1018">
          <cell r="L1018">
            <v>771808.07</v>
          </cell>
        </row>
        <row r="1019">
          <cell r="L1019">
            <v>3480295.0500000003</v>
          </cell>
        </row>
        <row r="1020">
          <cell r="L1020">
            <v>2898466.09</v>
          </cell>
        </row>
        <row r="1021">
          <cell r="L1021">
            <v>-1969456.43</v>
          </cell>
        </row>
        <row r="1022">
          <cell r="L1022">
            <v>-67116.23</v>
          </cell>
        </row>
        <row r="1023">
          <cell r="L1023">
            <v>-188443.43</v>
          </cell>
        </row>
        <row r="1024">
          <cell r="L1024">
            <v>0</v>
          </cell>
        </row>
        <row r="1025">
          <cell r="L1025">
            <v>0</v>
          </cell>
        </row>
        <row r="1026">
          <cell r="L1026">
            <v>1945369.74</v>
          </cell>
        </row>
        <row r="1027">
          <cell r="L1027">
            <v>5986.5</v>
          </cell>
        </row>
        <row r="1028">
          <cell r="L1028">
            <v>682463.1</v>
          </cell>
        </row>
        <row r="1029">
          <cell r="L1029">
            <v>7435.6</v>
          </cell>
        </row>
        <row r="1030">
          <cell r="L1030">
            <v>696359.29999999993</v>
          </cell>
        </row>
        <row r="1031">
          <cell r="L1031">
            <v>11667.949999999997</v>
          </cell>
        </row>
        <row r="1032">
          <cell r="L1032">
            <v>7084.94</v>
          </cell>
        </row>
        <row r="1033">
          <cell r="L1033">
            <v>-9603.98</v>
          </cell>
        </row>
        <row r="1034">
          <cell r="L1034">
            <v>-44236.62</v>
          </cell>
        </row>
        <row r="1035">
          <cell r="L1035">
            <v>885384.28</v>
          </cell>
        </row>
        <row r="1036">
          <cell r="L1036">
            <v>12332.33</v>
          </cell>
        </row>
        <row r="1037">
          <cell r="L1037">
            <v>1288690.3700000001</v>
          </cell>
        </row>
        <row r="1038">
          <cell r="L1038">
            <v>27871.119999999999</v>
          </cell>
        </row>
        <row r="1039">
          <cell r="L1039">
            <v>0</v>
          </cell>
        </row>
        <row r="1040">
          <cell r="L1040">
            <v>-659052.45000000019</v>
          </cell>
        </row>
        <row r="1041">
          <cell r="L1041">
            <v>19648023.039999984</v>
          </cell>
        </row>
        <row r="1042">
          <cell r="L1042">
            <v>636356.71</v>
          </cell>
        </row>
        <row r="1043">
          <cell r="L1043">
            <v>0</v>
          </cell>
        </row>
        <row r="1044">
          <cell r="L1044">
            <v>110151.67000000001</v>
          </cell>
        </row>
        <row r="1045">
          <cell r="L1045">
            <v>3560299.3000000026</v>
          </cell>
        </row>
        <row r="1046">
          <cell r="L1046">
            <v>0</v>
          </cell>
        </row>
        <row r="1047">
          <cell r="L1047">
            <v>0</v>
          </cell>
        </row>
        <row r="1048">
          <cell r="L1048">
            <v>98824945.690000072</v>
          </cell>
        </row>
        <row r="1049">
          <cell r="L1049">
            <v>470428.5</v>
          </cell>
        </row>
        <row r="1050">
          <cell r="L1050">
            <v>2739988.6199999996</v>
          </cell>
        </row>
        <row r="1051">
          <cell r="L1051">
            <v>13718.73</v>
          </cell>
        </row>
        <row r="1052">
          <cell r="L1052">
            <v>754225.49</v>
          </cell>
        </row>
        <row r="1053">
          <cell r="L1053">
            <v>523741.21</v>
          </cell>
        </row>
        <row r="1054">
          <cell r="L1054">
            <v>4953490.41</v>
          </cell>
        </row>
        <row r="1055">
          <cell r="L1055">
            <v>991441.03</v>
          </cell>
        </row>
        <row r="1056">
          <cell r="L1056">
            <v>8596640.3599999994</v>
          </cell>
        </row>
        <row r="1057">
          <cell r="L1057">
            <v>15996016.900000002</v>
          </cell>
        </row>
        <row r="1058">
          <cell r="L1058">
            <v>146155.09</v>
          </cell>
        </row>
        <row r="1059">
          <cell r="L1059">
            <v>158840.58000000002</v>
          </cell>
        </row>
        <row r="1060">
          <cell r="L1060">
            <v>0</v>
          </cell>
        </row>
        <row r="1061">
          <cell r="L1061">
            <v>102515.72</v>
          </cell>
        </row>
        <row r="1062">
          <cell r="L1062">
            <v>1133931.1799999713</v>
          </cell>
        </row>
        <row r="1063">
          <cell r="L1063">
            <v>0</v>
          </cell>
        </row>
        <row r="1064">
          <cell r="L1064">
            <v>7613810.9399999995</v>
          </cell>
        </row>
        <row r="1065">
          <cell r="L1065">
            <v>2607836.7000000002</v>
          </cell>
        </row>
        <row r="1066">
          <cell r="L1066">
            <v>-7869703.2599999998</v>
          </cell>
        </row>
        <row r="1067">
          <cell r="L1067">
            <v>-76779.83</v>
          </cell>
        </row>
        <row r="1068">
          <cell r="L1068">
            <v>-353652.58</v>
          </cell>
        </row>
        <row r="1069">
          <cell r="L1069">
            <v>-51593.58</v>
          </cell>
        </row>
        <row r="1070">
          <cell r="L1070">
            <v>-237643.11</v>
          </cell>
        </row>
        <row r="1071">
          <cell r="L1071">
            <v>0</v>
          </cell>
        </row>
        <row r="1072">
          <cell r="L1072">
            <v>441783.93000000005</v>
          </cell>
        </row>
        <row r="1073">
          <cell r="L1073">
            <v>0</v>
          </cell>
        </row>
        <row r="1074">
          <cell r="L1074">
            <v>0</v>
          </cell>
        </row>
        <row r="1075">
          <cell r="L1075">
            <v>0</v>
          </cell>
        </row>
        <row r="1076">
          <cell r="L1076">
            <v>0</v>
          </cell>
        </row>
        <row r="1077">
          <cell r="L1077">
            <v>0</v>
          </cell>
        </row>
        <row r="1078">
          <cell r="L1078">
            <v>0</v>
          </cell>
        </row>
        <row r="1079">
          <cell r="L1079">
            <v>0</v>
          </cell>
        </row>
        <row r="1080">
          <cell r="L1080">
            <v>0</v>
          </cell>
        </row>
        <row r="1081">
          <cell r="L1081">
            <v>6414793.8700000001</v>
          </cell>
        </row>
        <row r="1082">
          <cell r="L1082">
            <v>-85171.22</v>
          </cell>
        </row>
        <row r="1083">
          <cell r="L1083">
            <v>-392303.8</v>
          </cell>
        </row>
        <row r="1084">
          <cell r="L1084">
            <v>8097085.6299999906</v>
          </cell>
        </row>
        <row r="1085">
          <cell r="L1085">
            <v>480173.73</v>
          </cell>
        </row>
        <row r="1086">
          <cell r="L1086">
            <v>0</v>
          </cell>
        </row>
        <row r="1087">
          <cell r="L1087">
            <v>0</v>
          </cell>
        </row>
        <row r="1088">
          <cell r="L1088">
            <v>-31974.92</v>
          </cell>
        </row>
        <row r="1089">
          <cell r="L1089">
            <v>-141940.66</v>
          </cell>
        </row>
        <row r="1090">
          <cell r="L1090">
            <v>0</v>
          </cell>
        </row>
        <row r="1091">
          <cell r="L1091">
            <v>104244.36</v>
          </cell>
        </row>
        <row r="1092">
          <cell r="L1092">
            <v>244500.24</v>
          </cell>
        </row>
        <row r="1093">
          <cell r="L1093">
            <v>27650713.90000001</v>
          </cell>
        </row>
        <row r="1094">
          <cell r="L1094">
            <v>0</v>
          </cell>
        </row>
        <row r="1095">
          <cell r="L1095">
            <v>0</v>
          </cell>
        </row>
        <row r="1096">
          <cell r="L1096">
            <v>0</v>
          </cell>
        </row>
        <row r="1097">
          <cell r="L1097">
            <v>0</v>
          </cell>
        </row>
        <row r="1098">
          <cell r="L1098">
            <v>0</v>
          </cell>
        </row>
        <row r="1099">
          <cell r="L1099">
            <v>43813.35</v>
          </cell>
        </row>
        <row r="1100">
          <cell r="L1100">
            <v>6934.57</v>
          </cell>
        </row>
        <row r="1101">
          <cell r="L1101">
            <v>31935.83</v>
          </cell>
        </row>
        <row r="1102">
          <cell r="L1102">
            <v>0</v>
          </cell>
        </row>
        <row r="1103">
          <cell r="L1103">
            <v>0</v>
          </cell>
        </row>
        <row r="1104">
          <cell r="L1104">
            <v>0</v>
          </cell>
        </row>
        <row r="1105">
          <cell r="L1105">
            <v>-2771055.23</v>
          </cell>
        </row>
        <row r="1106">
          <cell r="L1106">
            <v>0</v>
          </cell>
        </row>
        <row r="1107">
          <cell r="L1107">
            <v>1029069.64</v>
          </cell>
        </row>
        <row r="1108">
          <cell r="L1108">
            <v>32548586.049999993</v>
          </cell>
        </row>
        <row r="1109">
          <cell r="L1109">
            <v>2904070.51</v>
          </cell>
        </row>
        <row r="1110">
          <cell r="L1110">
            <v>0</v>
          </cell>
        </row>
        <row r="1111">
          <cell r="L1111">
            <v>-409441.24</v>
          </cell>
        </row>
        <row r="1112">
          <cell r="L1112">
            <v>-1885763.4</v>
          </cell>
        </row>
        <row r="1113">
          <cell r="L1113">
            <v>798753.5</v>
          </cell>
        </row>
        <row r="1114">
          <cell r="L1114">
            <v>2937101.3699999996</v>
          </cell>
        </row>
        <row r="1115">
          <cell r="L1115">
            <v>258743.84999999998</v>
          </cell>
        </row>
        <row r="1116">
          <cell r="L1116">
            <v>-302.49999999999994</v>
          </cell>
        </row>
        <row r="1117">
          <cell r="L1117">
            <v>682225.42</v>
          </cell>
        </row>
        <row r="1118">
          <cell r="L1118">
            <v>0</v>
          </cell>
        </row>
        <row r="1119">
          <cell r="L1119">
            <v>529124.30999999994</v>
          </cell>
        </row>
        <row r="1120">
          <cell r="L1120">
            <v>0</v>
          </cell>
        </row>
        <row r="1121">
          <cell r="L1121">
            <v>0</v>
          </cell>
        </row>
        <row r="1122">
          <cell r="L1122">
            <v>1154220.7900000003</v>
          </cell>
        </row>
        <row r="1123">
          <cell r="L1123">
            <v>19205728.560000002</v>
          </cell>
        </row>
        <row r="1124">
          <cell r="L1124">
            <v>1011886.69</v>
          </cell>
        </row>
        <row r="1125">
          <cell r="L1125">
            <v>299509.5</v>
          </cell>
        </row>
        <row r="1126">
          <cell r="L1126">
            <v>0</v>
          </cell>
        </row>
        <row r="1127">
          <cell r="L1127">
            <v>-81932.06000000007</v>
          </cell>
        </row>
        <row r="1128">
          <cell r="L1128">
            <v>116306.64</v>
          </cell>
        </row>
        <row r="1129">
          <cell r="L1129">
            <v>0</v>
          </cell>
        </row>
        <row r="1130">
          <cell r="L1130">
            <v>27488.1</v>
          </cell>
        </row>
        <row r="1131">
          <cell r="L1131">
            <v>960</v>
          </cell>
        </row>
        <row r="1132">
          <cell r="L1132">
            <v>0</v>
          </cell>
        </row>
        <row r="1133">
          <cell r="L1133">
            <v>0</v>
          </cell>
        </row>
        <row r="1134">
          <cell r="L1134">
            <v>-2998777.8299999996</v>
          </cell>
        </row>
        <row r="1135">
          <cell r="L1135">
            <v>-180966.23000000004</v>
          </cell>
        </row>
        <row r="1136">
          <cell r="L1136">
            <v>0</v>
          </cell>
        </row>
        <row r="1137">
          <cell r="L1137">
            <v>-351516.73</v>
          </cell>
        </row>
        <row r="1138">
          <cell r="L1138">
            <v>0</v>
          </cell>
        </row>
        <row r="1139">
          <cell r="L1139">
            <v>0</v>
          </cell>
        </row>
        <row r="1140">
          <cell r="L1140">
            <v>29517911.469999999</v>
          </cell>
        </row>
        <row r="1141">
          <cell r="L1141">
            <v>425922.25</v>
          </cell>
        </row>
        <row r="1142">
          <cell r="L1142">
            <v>8083355.0300000003</v>
          </cell>
        </row>
        <row r="1143">
          <cell r="L1143">
            <v>28312105.759999998</v>
          </cell>
        </row>
        <row r="1144">
          <cell r="L1144">
            <v>1056700.74</v>
          </cell>
        </row>
        <row r="1145">
          <cell r="L1145">
            <v>100850100.19000001</v>
          </cell>
        </row>
        <row r="1146">
          <cell r="L1146">
            <v>134838093.85999998</v>
          </cell>
        </row>
        <row r="1147">
          <cell r="L1147">
            <v>-134838093.85999998</v>
          </cell>
        </row>
        <row r="1148">
          <cell r="L1148">
            <v>-1505395.26</v>
          </cell>
        </row>
        <row r="1149">
          <cell r="L1149">
            <v>-6958464.7699999996</v>
          </cell>
        </row>
        <row r="1150">
          <cell r="L1150">
            <v>6397020.2400000002</v>
          </cell>
        </row>
        <row r="1151">
          <cell r="L1151">
            <v>2160427.0299999998</v>
          </cell>
        </row>
        <row r="1152">
          <cell r="L1152">
            <v>2006112.06</v>
          </cell>
        </row>
        <row r="1153">
          <cell r="L1153">
            <v>-85735.14</v>
          </cell>
        </row>
        <row r="1154">
          <cell r="L1154">
            <v>-394901.29000000004</v>
          </cell>
        </row>
        <row r="1155">
          <cell r="L1155">
            <v>0</v>
          </cell>
        </row>
        <row r="1156">
          <cell r="L1156">
            <v>0</v>
          </cell>
        </row>
        <row r="1157">
          <cell r="L1157">
            <v>0</v>
          </cell>
        </row>
        <row r="1158">
          <cell r="L1158">
            <v>0</v>
          </cell>
        </row>
        <row r="1159">
          <cell r="L1159">
            <v>0</v>
          </cell>
        </row>
        <row r="1160">
          <cell r="L1160">
            <v>0</v>
          </cell>
        </row>
        <row r="1161">
          <cell r="L1161">
            <v>0</v>
          </cell>
        </row>
        <row r="1162">
          <cell r="L1162">
            <v>0</v>
          </cell>
        </row>
        <row r="1163">
          <cell r="L1163">
            <v>-45458.85</v>
          </cell>
        </row>
        <row r="1164">
          <cell r="L1164">
            <v>-4357211.2600000007</v>
          </cell>
        </row>
        <row r="1165">
          <cell r="L1165">
            <v>83.45</v>
          </cell>
        </row>
        <row r="1166">
          <cell r="L1166">
            <v>0</v>
          </cell>
        </row>
        <row r="1167">
          <cell r="L1167">
            <v>0</v>
          </cell>
        </row>
        <row r="1168">
          <cell r="L1168">
            <v>-418330.11</v>
          </cell>
        </row>
        <row r="1169">
          <cell r="L1169">
            <v>0</v>
          </cell>
        </row>
        <row r="1170">
          <cell r="L1170">
            <v>-187862.65</v>
          </cell>
        </row>
        <row r="1171">
          <cell r="L1171">
            <v>619666.12</v>
          </cell>
        </row>
        <row r="1172">
          <cell r="L1172">
            <v>0</v>
          </cell>
        </row>
        <row r="1173">
          <cell r="L1173">
            <v>19776354.870000001</v>
          </cell>
        </row>
        <row r="1174">
          <cell r="L1174">
            <v>6789.14</v>
          </cell>
        </row>
        <row r="1175">
          <cell r="L1175">
            <v>-1388015</v>
          </cell>
        </row>
        <row r="1176">
          <cell r="L1176">
            <v>467775.4</v>
          </cell>
        </row>
        <row r="1177">
          <cell r="L1177">
            <v>1417001.12</v>
          </cell>
        </row>
        <row r="1178">
          <cell r="L1178">
            <v>0</v>
          </cell>
        </row>
        <row r="1179">
          <cell r="L1179">
            <v>0</v>
          </cell>
        </row>
        <row r="1180">
          <cell r="L1180">
            <v>0</v>
          </cell>
        </row>
        <row r="1181">
          <cell r="L1181">
            <v>0</v>
          </cell>
        </row>
        <row r="1182">
          <cell r="L1182">
            <v>0</v>
          </cell>
        </row>
        <row r="1183">
          <cell r="L1183">
            <v>0</v>
          </cell>
        </row>
        <row r="1184">
          <cell r="L1184">
            <v>0</v>
          </cell>
        </row>
        <row r="1185">
          <cell r="L1185">
            <v>0</v>
          </cell>
        </row>
        <row r="1186">
          <cell r="L1186">
            <v>249455.56</v>
          </cell>
        </row>
        <row r="1187">
          <cell r="L1187">
            <v>1243775.97</v>
          </cell>
        </row>
        <row r="1188">
          <cell r="L1188">
            <v>286531.93</v>
          </cell>
        </row>
        <row r="1189">
          <cell r="L1189">
            <v>20672226.900000002</v>
          </cell>
        </row>
        <row r="1190">
          <cell r="L1190">
            <v>0</v>
          </cell>
        </row>
        <row r="1191">
          <cell r="L1191">
            <v>832143.91</v>
          </cell>
        </row>
        <row r="1192">
          <cell r="L1192">
            <v>20863.540000000005</v>
          </cell>
        </row>
        <row r="1193">
          <cell r="L1193">
            <v>641983.48</v>
          </cell>
        </row>
        <row r="1194">
          <cell r="L1194">
            <v>0</v>
          </cell>
        </row>
        <row r="1195">
          <cell r="L1195">
            <v>609353.43999999994</v>
          </cell>
        </row>
        <row r="1196">
          <cell r="L1196">
            <v>0</v>
          </cell>
        </row>
        <row r="1197">
          <cell r="L1197">
            <v>3351329.0600000005</v>
          </cell>
        </row>
        <row r="1198">
          <cell r="L1198">
            <v>0</v>
          </cell>
        </row>
        <row r="1199">
          <cell r="L1199">
            <v>0</v>
          </cell>
        </row>
        <row r="1200">
          <cell r="L1200">
            <v>0</v>
          </cell>
        </row>
        <row r="1201">
          <cell r="L1201">
            <v>2431794.85</v>
          </cell>
        </row>
        <row r="1202">
          <cell r="L1202">
            <v>0</v>
          </cell>
        </row>
        <row r="1203">
          <cell r="L1203">
            <v>47646496.399999999</v>
          </cell>
        </row>
        <row r="1204">
          <cell r="L1204">
            <v>0</v>
          </cell>
        </row>
        <row r="1205">
          <cell r="L1205">
            <v>0</v>
          </cell>
        </row>
        <row r="1206">
          <cell r="L1206">
            <v>0</v>
          </cell>
        </row>
        <row r="1207">
          <cell r="L1207">
            <v>0</v>
          </cell>
        </row>
        <row r="1208">
          <cell r="L1208">
            <v>412316.43</v>
          </cell>
        </row>
        <row r="1209">
          <cell r="L1209">
            <v>7925181.0199999996</v>
          </cell>
        </row>
        <row r="1210">
          <cell r="L1210">
            <v>-278805.64</v>
          </cell>
        </row>
        <row r="1211">
          <cell r="L1211">
            <v>1984759.25</v>
          </cell>
        </row>
        <row r="1212">
          <cell r="L1212">
            <v>265.56</v>
          </cell>
        </row>
        <row r="1213">
          <cell r="L1213">
            <v>143500.93000000017</v>
          </cell>
        </row>
        <row r="1214">
          <cell r="L1214">
            <v>65286226.259999998</v>
          </cell>
        </row>
        <row r="1215">
          <cell r="L1215">
            <v>0</v>
          </cell>
        </row>
        <row r="1216">
          <cell r="L1216">
            <v>-13275.38</v>
          </cell>
        </row>
        <row r="1217">
          <cell r="L1217">
            <v>46387.51</v>
          </cell>
        </row>
        <row r="1218">
          <cell r="L1218">
            <v>6053419.790000001</v>
          </cell>
        </row>
        <row r="1219">
          <cell r="L1219">
            <v>-721908.38</v>
          </cell>
        </row>
        <row r="1220">
          <cell r="L1220">
            <v>-3300628.49</v>
          </cell>
        </row>
        <row r="1221">
          <cell r="L1221">
            <v>0</v>
          </cell>
        </row>
        <row r="1222">
          <cell r="L1222">
            <v>-688662.77</v>
          </cell>
        </row>
        <row r="1223">
          <cell r="L1223">
            <v>-14589.74</v>
          </cell>
        </row>
        <row r="1224">
          <cell r="L1224">
            <v>-21628354.52</v>
          </cell>
        </row>
        <row r="1225">
          <cell r="L1225">
            <v>0</v>
          </cell>
        </row>
        <row r="1226">
          <cell r="L1226">
            <v>0</v>
          </cell>
        </row>
        <row r="1227">
          <cell r="L1227">
            <v>0</v>
          </cell>
        </row>
        <row r="1228">
          <cell r="L1228">
            <v>0</v>
          </cell>
        </row>
        <row r="1229">
          <cell r="L1229">
            <v>-2422766.5299999998</v>
          </cell>
        </row>
        <row r="1230">
          <cell r="L1230">
            <v>-11186900.02</v>
          </cell>
        </row>
        <row r="1231">
          <cell r="L1231">
            <v>-5541212.5499999998</v>
          </cell>
        </row>
        <row r="1232">
          <cell r="L1232">
            <v>0</v>
          </cell>
        </row>
        <row r="1233">
          <cell r="L1233">
            <v>0</v>
          </cell>
        </row>
        <row r="1234">
          <cell r="L1234">
            <v>-13363891.099999998</v>
          </cell>
        </row>
        <row r="1235">
          <cell r="L1235">
            <v>1308454.4099999999</v>
          </cell>
        </row>
        <row r="1236">
          <cell r="L1236">
            <v>211185.59000000003</v>
          </cell>
        </row>
        <row r="1237">
          <cell r="L1237">
            <v>0</v>
          </cell>
        </row>
        <row r="1238">
          <cell r="L1238">
            <v>37328.769999999997</v>
          </cell>
        </row>
        <row r="1239">
          <cell r="L1239">
            <v>102897765.13999999</v>
          </cell>
        </row>
        <row r="1240">
          <cell r="L1240">
            <v>-105490782.92</v>
          </cell>
        </row>
        <row r="1241">
          <cell r="L1241">
            <v>80743361.339999989</v>
          </cell>
        </row>
        <row r="1242">
          <cell r="L1242">
            <v>3946502.86</v>
          </cell>
        </row>
        <row r="1243">
          <cell r="L1243">
            <v>-6986808.7435315475</v>
          </cell>
        </row>
        <row r="1244">
          <cell r="L1244">
            <v>-2515251.1476713531</v>
          </cell>
        </row>
        <row r="1245">
          <cell r="L1245">
            <v>-45708381.029999994</v>
          </cell>
        </row>
        <row r="1246">
          <cell r="L1246">
            <v>-14267610.07</v>
          </cell>
        </row>
        <row r="1247">
          <cell r="L1247">
            <v>0</v>
          </cell>
        </row>
        <row r="1248">
          <cell r="L1248">
            <v>0</v>
          </cell>
        </row>
        <row r="1249">
          <cell r="L1249">
            <v>0</v>
          </cell>
        </row>
        <row r="1252">
          <cell r="L1252">
            <v>-48951794.858723082</v>
          </cell>
        </row>
        <row r="1253">
          <cell r="L1253">
            <v>-48952</v>
          </cell>
        </row>
        <row r="1291">
          <cell r="L1291">
            <v>1087441.52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CÕESMML"/>
      <sheetName val="INDICES"/>
      <sheetName val="#REF"/>
      <sheetName val="EVOLIN2002"/>
      <sheetName val="Resumo Gerencial"/>
      <sheetName val="Disponibilidades"/>
      <sheetName val="Resumo MML"/>
      <sheetName val="Alfa"/>
      <sheetName val="Safra"/>
      <sheetName val="HSBC"/>
      <sheetName val="Unibanco"/>
      <sheetName val="Brasil"/>
      <sheetName val="Santander"/>
      <sheetName val="Sudameris"/>
      <sheetName val="Votorantim"/>
      <sheetName val="Bradesco"/>
      <sheetName val="ABN"/>
      <sheetName val="CEF"/>
      <sheetName val="Santos"/>
      <sheetName val="Deutsche"/>
      <sheetName val="Itau FAQ"/>
      <sheetName val="COGITAU"/>
      <sheetName val="International"/>
      <sheetName val="Rel. Aplic."/>
      <sheetName val="Leasing Itaú"/>
      <sheetName val="moeda estrang."/>
      <sheetName val="Mutuo agosto 03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ilha Dinâmica &gt;&gt;&gt;"/>
      <sheetName val="Revenue per BU and channel"/>
      <sheetName val="P&amp;L Pro Forma"/>
      <sheetName val="P&amp;L Adjusted Pro Forma"/>
      <sheetName val="P&amp;L Accounting"/>
      <sheetName val="CAPEX"/>
      <sheetName val="Balance Sheet"/>
      <sheetName val="Stores"/>
      <sheetName val="Stores (interna)"/>
      <sheetName val="Cash Flow (nao divulga)"/>
      <sheetName val="Anexo - Slide Stores"/>
      <sheetName val="Earnings Release &gt;&gt;&gt;"/>
      <sheetName val="Anexo - Slide Cash Flow"/>
      <sheetName val="Slide Reconc. EBITDA e LL"/>
      <sheetName val="Gráficos_Release"/>
      <sheetName val="DRE POR BU (CONTINUADAS)"/>
      <sheetName val="DRE POR BU (CONTINUADAS) 9M25"/>
      <sheetName val="Gráficos_Release (2)"/>
      <sheetName val="Dívida Histórico"/>
      <sheetName val="Analise Schutz"/>
      <sheetName val="DRE - Pro Forma Contábil"/>
      <sheetName val="DRE-Ajustes (Fix, Event e Var)"/>
      <sheetName val="DRE - Pro Forma Ajustado"/>
      <sheetName val="DRE-Pro forma-Ajustes"/>
      <sheetName val="ROB e EBITDA por BU (2)"/>
      <sheetName val="DRE RI"/>
      <sheetName val="ROB e EBITDA por BU"/>
      <sheetName val="Marca por canal"/>
      <sheetName val="Projeções de DRE"/>
      <sheetName val="Projeções de DRE (sem rep)"/>
      <sheetName val="Marca por canal (trimestre)"/>
      <sheetName val="Dinâmica Canal"/>
      <sheetName val="Projeções de Receita"/>
      <sheetName val="Receita -Base Atualizada"/>
      <sheetName val="Ferramenta_Base de Dados"/>
      <sheetName val="Projeções Farm Global"/>
      <sheetName val="Marca por canal (conciso)"/>
      <sheetName val="(Check) -Revenue per BU"/>
      <sheetName val="Classificação Marca -&gt; BU"/>
      <sheetName val="Suporte &gt;&gt;&gt;"/>
      <sheetName val="Volumetria"/>
      <sheetName val="Ajustes One-Off"/>
      <sheetName val="Classificação Marca -&gt; Marca"/>
      <sheetName val="Classificação Canal"/>
      <sheetName val="Demonstrações Contábeis &gt;&gt;&gt;"/>
      <sheetName val="Resultado Financeiro"/>
      <sheetName val="BP | Pro forma"/>
      <sheetName val="BP (histórico)"/>
      <sheetName val="Ciclo Fin e Ger Caixa"/>
      <sheetName val="Fluxo de Caixa Gerencial"/>
      <sheetName val="Fluxo de Caixa - Release"/>
      <sheetName val="DFC (histórico)"/>
      <sheetName val="BP (base)"/>
      <sheetName val="DRE (base)"/>
      <sheetName val="DRE Tri (base)"/>
      <sheetName val="DFC Tri (base)"/>
      <sheetName val="Geração de Caixa Operacional"/>
      <sheetName val="Geração de Caixa Gerencial OLD"/>
      <sheetName val="Geração de Caixa"/>
      <sheetName val="Lojas &gt;&gt;&gt;"/>
      <sheetName val="F&amp;L Women - Lojas"/>
      <sheetName val="Hering - Lojas"/>
      <sheetName val="Basic - Lojas"/>
      <sheetName val="Abertura lojas AR&amp;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D7">
            <v>43288.36999999998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F1">
            <v>-0.15955235381610308</v>
          </cell>
          <cell r="J1">
            <v>-0.17753572155187258</v>
          </cell>
          <cell r="N1">
            <v>-0.18229777256740917</v>
          </cell>
          <cell r="P1">
            <v>-0.18796789640520675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R2" t="str">
            <v>5 itens de turnaround</v>
          </cell>
        </row>
        <row r="3">
          <cell r="C3">
            <v>2022</v>
          </cell>
          <cell r="D3">
            <v>2022</v>
          </cell>
          <cell r="E3">
            <v>2022</v>
          </cell>
          <cell r="F3">
            <v>2022</v>
          </cell>
          <cell r="G3">
            <v>2023</v>
          </cell>
          <cell r="H3">
            <v>2023</v>
          </cell>
          <cell r="I3">
            <v>2023</v>
          </cell>
          <cell r="J3">
            <v>2023</v>
          </cell>
          <cell r="K3">
            <v>2024</v>
          </cell>
          <cell r="L3">
            <v>2024</v>
          </cell>
          <cell r="M3">
            <v>2024</v>
          </cell>
          <cell r="N3">
            <v>2024</v>
          </cell>
          <cell r="O3">
            <v>2025</v>
          </cell>
          <cell r="P3">
            <v>2025</v>
          </cell>
          <cell r="Q3">
            <v>2025</v>
          </cell>
        </row>
        <row r="4">
          <cell r="B4" t="str">
            <v>Resultados ajustados (pro forma)</v>
          </cell>
          <cell r="C4" t="str">
            <v>1T22</v>
          </cell>
          <cell r="D4" t="str">
            <v>2T22</v>
          </cell>
          <cell r="E4" t="str">
            <v>3T22</v>
          </cell>
          <cell r="F4" t="str">
            <v>4T22</v>
          </cell>
          <cell r="G4" t="str">
            <v>1T23</v>
          </cell>
          <cell r="H4" t="str">
            <v>2T23</v>
          </cell>
          <cell r="I4" t="str">
            <v>3T23</v>
          </cell>
          <cell r="J4" t="str">
            <v>4T23</v>
          </cell>
          <cell r="K4" t="str">
            <v>1T24</v>
          </cell>
          <cell r="L4" t="str">
            <v>2T24</v>
          </cell>
          <cell r="M4" t="str">
            <v>3T24</v>
          </cell>
          <cell r="N4" t="str">
            <v>4T24</v>
          </cell>
          <cell r="O4" t="str">
            <v>1T25</v>
          </cell>
          <cell r="P4" t="str">
            <v>2T25</v>
          </cell>
          <cell r="Q4" t="str">
            <v>3T25</v>
          </cell>
          <cell r="S4">
            <v>2022</v>
          </cell>
          <cell r="T4">
            <v>2023</v>
          </cell>
          <cell r="U4">
            <v>2024</v>
          </cell>
          <cell r="V4">
            <v>2025</v>
          </cell>
          <cell r="X4" t="str">
            <v>1T25 vs. 1T24</v>
          </cell>
          <cell r="Z4" t="str">
            <v>9M24</v>
          </cell>
          <cell r="AA4" t="str">
            <v>9M25</v>
          </cell>
        </row>
        <row r="5">
          <cell r="B5" t="str">
            <v>Receita bruta</v>
          </cell>
          <cell r="C5">
            <v>2271.3000000000002</v>
          </cell>
          <cell r="D5">
            <v>2613.5</v>
          </cell>
          <cell r="E5">
            <v>2969.5</v>
          </cell>
          <cell r="F5">
            <v>3306.3</v>
          </cell>
          <cell r="G5">
            <v>2789.9</v>
          </cell>
          <cell r="H5">
            <v>3047.9</v>
          </cell>
          <cell r="I5">
            <v>3274.3</v>
          </cell>
          <cell r="J5">
            <v>3667.3</v>
          </cell>
          <cell r="K5">
            <v>2894.1</v>
          </cell>
          <cell r="L5">
            <v>3370.5</v>
          </cell>
          <cell r="M5">
            <v>3673.5</v>
          </cell>
          <cell r="N5">
            <v>4221.7</v>
          </cell>
          <cell r="O5">
            <v>3311.8</v>
          </cell>
          <cell r="P5">
            <v>3620</v>
          </cell>
          <cell r="Q5">
            <v>3716.2</v>
          </cell>
          <cell r="S5">
            <v>11160.6</v>
          </cell>
          <cell r="T5">
            <v>12779.400000000001</v>
          </cell>
          <cell r="U5">
            <v>14159.8</v>
          </cell>
          <cell r="X5">
            <v>0.14432811582184457</v>
          </cell>
          <cell r="Z5">
            <v>9938.1</v>
          </cell>
          <cell r="AA5">
            <v>10648</v>
          </cell>
          <cell r="AC5">
            <v>3.7349008925050997E-2</v>
          </cell>
          <cell r="AD5">
            <v>0.1058433675645527</v>
          </cell>
          <cell r="AE5">
            <v>0.12191918883425457</v>
          </cell>
          <cell r="AF5">
            <v>0.15117388814659272</v>
          </cell>
          <cell r="AG5">
            <v>7.3109733118640552E-2</v>
          </cell>
          <cell r="AH5">
            <v>0.13737466866428472</v>
          </cell>
        </row>
        <row r="6">
          <cell r="B6" t="str">
            <v>Deduções</v>
          </cell>
          <cell r="C6">
            <v>-354.60000000000014</v>
          </cell>
          <cell r="D6">
            <v>-402.69999999999982</v>
          </cell>
          <cell r="E6">
            <v>-466.40000000000009</v>
          </cell>
          <cell r="F6">
            <v>-557</v>
          </cell>
          <cell r="G6">
            <v>-492</v>
          </cell>
          <cell r="H6">
            <v>-551.20000000000027</v>
          </cell>
          <cell r="I6">
            <v>-559.60000000000036</v>
          </cell>
          <cell r="J6">
            <v>-666</v>
          </cell>
          <cell r="K6">
            <v>-527</v>
          </cell>
          <cell r="L6">
            <v>-601.19999999999982</v>
          </cell>
          <cell r="M6">
            <v>-635.30000000000018</v>
          </cell>
          <cell r="N6">
            <v>-817.8</v>
          </cell>
          <cell r="O6">
            <v>-615.30000000000018</v>
          </cell>
          <cell r="P6">
            <v>-718.59999999999991</v>
          </cell>
          <cell r="Q6">
            <v>-746.39999999999986</v>
          </cell>
          <cell r="R6">
            <v>-0.20085033098326244</v>
          </cell>
          <cell r="S6">
            <v>-1780.7</v>
          </cell>
          <cell r="T6">
            <v>-2268.8000000000006</v>
          </cell>
          <cell r="U6">
            <v>-2581.3000000000002</v>
          </cell>
          <cell r="X6">
            <v>0.16755218216318823</v>
          </cell>
          <cell r="Z6">
            <v>-1763.5</v>
          </cell>
          <cell r="AA6">
            <v>-2080.3000000000002</v>
          </cell>
        </row>
        <row r="7">
          <cell r="B7" t="str">
            <v>Receita líquida</v>
          </cell>
          <cell r="C7">
            <v>1916.7</v>
          </cell>
          <cell r="D7">
            <v>2210.8000000000002</v>
          </cell>
          <cell r="E7">
            <v>2503.1</v>
          </cell>
          <cell r="F7">
            <v>2749.3</v>
          </cell>
          <cell r="G7">
            <v>2297.9</v>
          </cell>
          <cell r="H7">
            <v>2496.6999999999998</v>
          </cell>
          <cell r="I7">
            <v>2714.7</v>
          </cell>
          <cell r="J7">
            <v>3001.3</v>
          </cell>
          <cell r="K7">
            <v>2367.1</v>
          </cell>
          <cell r="L7">
            <v>2769.3</v>
          </cell>
          <cell r="M7">
            <v>3038.2</v>
          </cell>
          <cell r="N7">
            <v>3403.8999999999996</v>
          </cell>
          <cell r="O7">
            <v>2696.5</v>
          </cell>
          <cell r="P7">
            <v>2901.4</v>
          </cell>
          <cell r="Q7">
            <v>2969.8</v>
          </cell>
          <cell r="R7">
            <v>-0.17294133659997282</v>
          </cell>
          <cell r="S7">
            <v>9379.9000000000015</v>
          </cell>
          <cell r="T7">
            <v>10510.6</v>
          </cell>
          <cell r="U7">
            <v>11578.5</v>
          </cell>
          <cell r="V7">
            <v>12910.0275</v>
          </cell>
          <cell r="X7">
            <v>0.13915761902750212</v>
          </cell>
          <cell r="Z7">
            <v>8174.5999999999995</v>
          </cell>
          <cell r="AA7">
            <v>8567.7000000000007</v>
          </cell>
        </row>
        <row r="8">
          <cell r="B8" t="str">
            <v>CMV</v>
          </cell>
          <cell r="C8">
            <v>-889.6</v>
          </cell>
          <cell r="D8">
            <v>-951.9</v>
          </cell>
          <cell r="E8">
            <v>-1132.9000000000001</v>
          </cell>
          <cell r="F8">
            <v>-1282.8</v>
          </cell>
          <cell r="G8">
            <v>-1057.9000000000001</v>
          </cell>
          <cell r="H8">
            <v>-1105.5999999999999</v>
          </cell>
          <cell r="I8">
            <v>-1226.7</v>
          </cell>
          <cell r="J8">
            <v>-1318.1</v>
          </cell>
          <cell r="K8">
            <v>-1077.5000000000002</v>
          </cell>
          <cell r="L8">
            <v>-1214.5</v>
          </cell>
          <cell r="M8">
            <v>-1386.8</v>
          </cell>
          <cell r="N8">
            <v>-1515.8000000000002</v>
          </cell>
          <cell r="O8">
            <v>-1219.7</v>
          </cell>
          <cell r="P8">
            <v>-1280.8888790844749</v>
          </cell>
          <cell r="Q8">
            <v>-1345.9</v>
          </cell>
          <cell r="S8">
            <v>-4257.2</v>
          </cell>
          <cell r="T8">
            <v>-4708.2999999999993</v>
          </cell>
          <cell r="U8">
            <v>-5194.6000000000004</v>
          </cell>
          <cell r="X8">
            <v>0.13197215777262161</v>
          </cell>
          <cell r="Z8">
            <v>-3678.8</v>
          </cell>
          <cell r="AA8">
            <v>-3846.4888790844748</v>
          </cell>
        </row>
        <row r="9">
          <cell r="B9" t="str">
            <v>CMV (ex. D&amp;A)</v>
          </cell>
          <cell r="C9">
            <v>-881.1</v>
          </cell>
          <cell r="D9">
            <v>-943.19999999999993</v>
          </cell>
          <cell r="E9">
            <v>-1123.9000000000001</v>
          </cell>
          <cell r="F9">
            <v>-1273.3999999999999</v>
          </cell>
          <cell r="G9">
            <v>-1048.9000000000001</v>
          </cell>
          <cell r="H9">
            <v>-1096.5</v>
          </cell>
          <cell r="I9">
            <v>-1217.7</v>
          </cell>
          <cell r="J9">
            <v>-1309.0999999999999</v>
          </cell>
          <cell r="K9">
            <v>-1067.9000000000003</v>
          </cell>
          <cell r="L9">
            <v>-1204.8</v>
          </cell>
          <cell r="M9">
            <v>-1376.6</v>
          </cell>
          <cell r="N9">
            <v>-1504.5000000000002</v>
          </cell>
          <cell r="O9">
            <v>-1209.2</v>
          </cell>
          <cell r="P9">
            <v>-1271.1888790844748</v>
          </cell>
          <cell r="Q9">
            <v>-1335.5</v>
          </cell>
          <cell r="S9">
            <v>-4221.5999999999995</v>
          </cell>
          <cell r="T9">
            <v>-4672.2000000000007</v>
          </cell>
          <cell r="U9">
            <v>-5153.8</v>
          </cell>
          <cell r="X9">
            <v>0.13231575990261235</v>
          </cell>
          <cell r="Z9">
            <v>-3649.3</v>
          </cell>
          <cell r="AA9">
            <v>-3815.8888790844749</v>
          </cell>
        </row>
        <row r="10">
          <cell r="B10" t="str">
            <v>CMV (ex. D&amp;A ex. IFRS-16)</v>
          </cell>
          <cell r="C10">
            <v>-882.30000000000007</v>
          </cell>
          <cell r="D10">
            <v>-944.4</v>
          </cell>
          <cell r="E10">
            <v>-1125.1000000000001</v>
          </cell>
          <cell r="F10">
            <v>-1274.4999999999998</v>
          </cell>
          <cell r="G10">
            <v>-1050</v>
          </cell>
          <cell r="H10">
            <v>-1097.5999999999999</v>
          </cell>
          <cell r="I10">
            <v>-1218.9000000000001</v>
          </cell>
          <cell r="J10">
            <v>-1310</v>
          </cell>
          <cell r="K10">
            <v>-1069.2000000000003</v>
          </cell>
          <cell r="L10">
            <v>-1206.0999999999999</v>
          </cell>
          <cell r="M10">
            <v>-1377.8999999999999</v>
          </cell>
          <cell r="N10">
            <v>-1505.8000000000002</v>
          </cell>
          <cell r="O10">
            <v>-1210.5</v>
          </cell>
          <cell r="P10">
            <v>-1272.4888790844748</v>
          </cell>
          <cell r="Q10">
            <v>-1336.8</v>
          </cell>
          <cell r="S10">
            <v>-4226.3</v>
          </cell>
          <cell r="T10">
            <v>-4676.5</v>
          </cell>
          <cell r="U10">
            <v>-5159</v>
          </cell>
          <cell r="X10">
            <v>0.13215488215488191</v>
          </cell>
          <cell r="Z10">
            <v>-3653.2</v>
          </cell>
          <cell r="AA10">
            <v>-3819.7888790844745</v>
          </cell>
        </row>
        <row r="11">
          <cell r="B11" t="str">
            <v>Arrendamento (impacto IFRS-16)</v>
          </cell>
          <cell r="C11">
            <v>1.2</v>
          </cell>
          <cell r="D11">
            <v>1.2</v>
          </cell>
          <cell r="E11">
            <v>1.2</v>
          </cell>
          <cell r="F11">
            <v>1.1000000000000001</v>
          </cell>
          <cell r="G11">
            <v>1.1000000000000001</v>
          </cell>
          <cell r="H11">
            <v>1.1000000000000001</v>
          </cell>
          <cell r="I11">
            <v>1.2</v>
          </cell>
          <cell r="J11">
            <v>0.9</v>
          </cell>
          <cell r="K11">
            <v>1.3</v>
          </cell>
          <cell r="L11">
            <v>1.3</v>
          </cell>
          <cell r="M11">
            <v>1.3</v>
          </cell>
          <cell r="N11">
            <v>1.3</v>
          </cell>
          <cell r="O11">
            <v>1.3</v>
          </cell>
          <cell r="P11">
            <v>1.3</v>
          </cell>
          <cell r="Q11">
            <v>1.3</v>
          </cell>
          <cell r="S11">
            <v>4.6999999999999993</v>
          </cell>
          <cell r="T11">
            <v>4.3000000000000007</v>
          </cell>
          <cell r="U11">
            <v>5.2</v>
          </cell>
          <cell r="X11">
            <v>0</v>
          </cell>
          <cell r="Z11">
            <v>3.9000000000000004</v>
          </cell>
          <cell r="AA11">
            <v>3.9000000000000004</v>
          </cell>
        </row>
        <row r="12">
          <cell r="B12" t="str">
            <v>Depreciação e Amortização</v>
          </cell>
          <cell r="C12">
            <v>-8.5</v>
          </cell>
          <cell r="D12">
            <v>-8.6999999999999993</v>
          </cell>
          <cell r="E12">
            <v>-9</v>
          </cell>
          <cell r="F12">
            <v>-9.4</v>
          </cell>
          <cell r="G12">
            <v>-9</v>
          </cell>
          <cell r="H12">
            <v>-9.1</v>
          </cell>
          <cell r="I12">
            <v>-9</v>
          </cell>
          <cell r="J12">
            <v>-9</v>
          </cell>
          <cell r="K12">
            <v>-9.6</v>
          </cell>
          <cell r="L12">
            <v>-9.6999999999999993</v>
          </cell>
          <cell r="M12">
            <v>-10.199999999999999</v>
          </cell>
          <cell r="N12">
            <v>-11.3</v>
          </cell>
          <cell r="O12">
            <v>-10.5</v>
          </cell>
          <cell r="P12">
            <v>-9.6999999999999993</v>
          </cell>
          <cell r="Q12">
            <v>-10.4</v>
          </cell>
          <cell r="S12">
            <v>-35.6</v>
          </cell>
          <cell r="T12">
            <v>-36.1</v>
          </cell>
          <cell r="U12">
            <v>-40.799999999999997</v>
          </cell>
          <cell r="X12">
            <v>9.375E-2</v>
          </cell>
          <cell r="Z12">
            <v>-29.499999999999996</v>
          </cell>
          <cell r="AA12">
            <v>-30.6</v>
          </cell>
        </row>
        <row r="13">
          <cell r="B13" t="str">
            <v>Lucro Bruto</v>
          </cell>
          <cell r="C13">
            <v>1027.0999999999999</v>
          </cell>
          <cell r="D13">
            <v>1258.9000000000001</v>
          </cell>
          <cell r="E13">
            <v>1370.1999999999998</v>
          </cell>
          <cell r="F13">
            <v>1466.5000000000002</v>
          </cell>
          <cell r="G13">
            <v>1240</v>
          </cell>
          <cell r="H13">
            <v>1391.1</v>
          </cell>
          <cell r="I13">
            <v>1487.9999999999998</v>
          </cell>
          <cell r="J13">
            <v>1683.2000000000003</v>
          </cell>
          <cell r="K13">
            <v>1289.5999999999997</v>
          </cell>
          <cell r="L13">
            <v>1554.8000000000002</v>
          </cell>
          <cell r="M13">
            <v>1651.3999999999999</v>
          </cell>
          <cell r="N13">
            <v>1888.0999999999995</v>
          </cell>
          <cell r="O13">
            <v>1476.8</v>
          </cell>
          <cell r="P13">
            <v>1620.5111209155252</v>
          </cell>
          <cell r="Q13">
            <v>1623.9</v>
          </cell>
          <cell r="S13">
            <v>5122.7</v>
          </cell>
          <cell r="T13">
            <v>5802.2999999999993</v>
          </cell>
          <cell r="U13">
            <v>6383.8999999999987</v>
          </cell>
          <cell r="X13">
            <v>0.14516129032258096</v>
          </cell>
          <cell r="Z13">
            <v>4495.7999999999993</v>
          </cell>
          <cell r="AA13">
            <v>4721.2111209155246</v>
          </cell>
        </row>
        <row r="14">
          <cell r="B14" t="str">
            <v>Despesas</v>
          </cell>
          <cell r="C14">
            <v>-844.19999999999993</v>
          </cell>
          <cell r="D14">
            <v>-940.90000000000009</v>
          </cell>
          <cell r="E14">
            <v>-1045</v>
          </cell>
          <cell r="F14">
            <v>-1148.7999999999997</v>
          </cell>
          <cell r="G14">
            <v>-1008.9999999999999</v>
          </cell>
          <cell r="H14">
            <v>-1056.5</v>
          </cell>
          <cell r="I14">
            <v>-1154.6999999999998</v>
          </cell>
          <cell r="J14">
            <v>-1310.0999999999997</v>
          </cell>
          <cell r="K14">
            <v>-1068.5</v>
          </cell>
          <cell r="L14">
            <v>-1197.3</v>
          </cell>
          <cell r="M14">
            <v>-1320.5</v>
          </cell>
          <cell r="N14">
            <v>-1525.4</v>
          </cell>
          <cell r="O14">
            <v>-1200.8</v>
          </cell>
          <cell r="P14">
            <v>-1237.8</v>
          </cell>
          <cell r="Q14">
            <v>-1303.8999999999999</v>
          </cell>
          <cell r="S14">
            <v>-3978.8999999999996</v>
          </cell>
          <cell r="T14">
            <v>-4530.2999999999993</v>
          </cell>
          <cell r="U14">
            <v>-5111.7000000000007</v>
          </cell>
          <cell r="X14">
            <v>0.12381843706130091</v>
          </cell>
          <cell r="Z14">
            <v>-3586.3</v>
          </cell>
          <cell r="AA14">
            <v>-3742.5</v>
          </cell>
        </row>
        <row r="15">
          <cell r="B15" t="str">
            <v>Despesas (ex. D&amp;A)</v>
          </cell>
          <cell r="C15">
            <v>-773.69999999999993</v>
          </cell>
          <cell r="D15">
            <v>-865.30000000000007</v>
          </cell>
          <cell r="E15">
            <v>-959.59999999999991</v>
          </cell>
          <cell r="F15">
            <v>-1039.1999999999998</v>
          </cell>
          <cell r="G15">
            <v>-911.99999999999989</v>
          </cell>
          <cell r="H15">
            <v>-945.1</v>
          </cell>
          <cell r="I15">
            <v>-1039.1999999999998</v>
          </cell>
          <cell r="J15">
            <v>-1193.4999999999998</v>
          </cell>
          <cell r="K15">
            <v>-952.1</v>
          </cell>
          <cell r="L15">
            <v>-1073</v>
          </cell>
          <cell r="M15">
            <v>-1184.8</v>
          </cell>
          <cell r="N15">
            <v>-1380.2</v>
          </cell>
          <cell r="O15">
            <v>-1059.5999999999999</v>
          </cell>
          <cell r="P15">
            <v>-1094.5999999999999</v>
          </cell>
          <cell r="Q15">
            <v>-1157.5999999999999</v>
          </cell>
          <cell r="S15">
            <v>-3637.7999999999997</v>
          </cell>
          <cell r="T15">
            <v>-4089.7999999999993</v>
          </cell>
          <cell r="U15">
            <v>-4590.0999999999995</v>
          </cell>
          <cell r="X15">
            <v>0.11290830795084528</v>
          </cell>
          <cell r="Z15">
            <v>-3209.8999999999996</v>
          </cell>
          <cell r="AA15">
            <v>-3311.7999999999997</v>
          </cell>
        </row>
        <row r="16">
          <cell r="B16" t="str">
            <v>Fixas</v>
          </cell>
          <cell r="C16">
            <v>-344.4</v>
          </cell>
          <cell r="D16">
            <v>-377.40000000000003</v>
          </cell>
          <cell r="E16">
            <v>-408.9</v>
          </cell>
          <cell r="F16">
            <v>-436</v>
          </cell>
          <cell r="G16">
            <v>-390.59999999999997</v>
          </cell>
          <cell r="H16">
            <v>-374.2</v>
          </cell>
          <cell r="I16">
            <v>-439.2</v>
          </cell>
          <cell r="J16">
            <v>-470.3</v>
          </cell>
          <cell r="K16">
            <v>-435.7</v>
          </cell>
          <cell r="L16">
            <v>-448</v>
          </cell>
          <cell r="M16">
            <v>-473.09999999999997</v>
          </cell>
          <cell r="N16">
            <v>-536.5</v>
          </cell>
          <cell r="O16">
            <v>-474.9</v>
          </cell>
          <cell r="P16">
            <v>-453.4</v>
          </cell>
          <cell r="Q16">
            <v>-464.7</v>
          </cell>
          <cell r="S16">
            <v>-1566.6999999999998</v>
          </cell>
          <cell r="T16">
            <v>-1674.3</v>
          </cell>
          <cell r="U16">
            <v>-1893.3</v>
          </cell>
          <cell r="X16">
            <v>8.9970162956162447E-2</v>
          </cell>
          <cell r="Z16">
            <v>-1356.8</v>
          </cell>
          <cell r="AA16">
            <v>-1393</v>
          </cell>
        </row>
        <row r="17">
          <cell r="B17" t="str">
            <v>Variáveis</v>
          </cell>
          <cell r="C17">
            <v>-377.1</v>
          </cell>
          <cell r="D17">
            <v>-406.2</v>
          </cell>
          <cell r="E17">
            <v>-456.59999999999997</v>
          </cell>
          <cell r="F17">
            <v>-556.19999999999993</v>
          </cell>
          <cell r="G17">
            <v>-452.7</v>
          </cell>
          <cell r="H17">
            <v>-473</v>
          </cell>
          <cell r="I17">
            <v>-523.19999999999993</v>
          </cell>
          <cell r="J17">
            <v>-618.79999999999995</v>
          </cell>
          <cell r="K17">
            <v>-467.79999999999995</v>
          </cell>
          <cell r="L17">
            <v>-533.79999999999995</v>
          </cell>
          <cell r="M17">
            <v>-588.5</v>
          </cell>
          <cell r="N17">
            <v>-719.6</v>
          </cell>
          <cell r="O17">
            <v>-535</v>
          </cell>
          <cell r="P17">
            <v>-569.4</v>
          </cell>
          <cell r="Q17">
            <v>-590.1</v>
          </cell>
          <cell r="S17">
            <v>-1796.1</v>
          </cell>
          <cell r="T17">
            <v>-2067.6999999999998</v>
          </cell>
          <cell r="U17">
            <v>-2309.6999999999998</v>
          </cell>
          <cell r="X17">
            <v>0.14365113296280474</v>
          </cell>
          <cell r="Z17">
            <v>-1590.1</v>
          </cell>
          <cell r="AA17">
            <v>-1694.5</v>
          </cell>
        </row>
        <row r="18">
          <cell r="B18" t="str">
            <v>Eventuais</v>
          </cell>
          <cell r="C18">
            <v>-93.9</v>
          </cell>
          <cell r="D18">
            <v>-126.6</v>
          </cell>
          <cell r="E18">
            <v>-142.30000000000001</v>
          </cell>
          <cell r="F18">
            <v>-129.19999999999999</v>
          </cell>
          <cell r="G18">
            <v>-124.3</v>
          </cell>
          <cell r="H18">
            <v>-157.4</v>
          </cell>
          <cell r="I18">
            <v>-137.80000000000001</v>
          </cell>
          <cell r="J18">
            <v>-176.8</v>
          </cell>
          <cell r="K18">
            <v>-114.19999999999999</v>
          </cell>
          <cell r="L18">
            <v>-154</v>
          </cell>
          <cell r="M18">
            <v>-189.4</v>
          </cell>
          <cell r="N18">
            <v>-199.39999999999998</v>
          </cell>
          <cell r="O18">
            <v>-117.1</v>
          </cell>
          <cell r="P18">
            <v>-144.69999999999999</v>
          </cell>
          <cell r="Q18">
            <v>-172.2</v>
          </cell>
          <cell r="S18">
            <v>-492</v>
          </cell>
          <cell r="T18">
            <v>-596.29999999999995</v>
          </cell>
          <cell r="U18">
            <v>-657</v>
          </cell>
          <cell r="X18">
            <v>2.5394045534150589E-2</v>
          </cell>
          <cell r="Z18">
            <v>-457.6</v>
          </cell>
          <cell r="AA18">
            <v>-433.99999999999994</v>
          </cell>
        </row>
        <row r="19">
          <cell r="B19" t="str">
            <v>Arrendamentos (Impacto IFRS-16) - Despesa</v>
          </cell>
          <cell r="C19">
            <v>41.7</v>
          </cell>
          <cell r="D19">
            <v>44.9</v>
          </cell>
          <cell r="E19">
            <v>48.2</v>
          </cell>
          <cell r="F19">
            <v>82.2</v>
          </cell>
          <cell r="G19">
            <v>55.6</v>
          </cell>
          <cell r="H19">
            <v>59.5</v>
          </cell>
          <cell r="I19">
            <v>61</v>
          </cell>
          <cell r="J19">
            <v>72.400000000000006</v>
          </cell>
          <cell r="K19">
            <v>65.599999999999994</v>
          </cell>
          <cell r="L19">
            <v>62.8</v>
          </cell>
          <cell r="M19">
            <v>66.2</v>
          </cell>
          <cell r="N19">
            <v>75.3</v>
          </cell>
          <cell r="O19">
            <v>67.400000000000006</v>
          </cell>
          <cell r="P19">
            <v>72.900000000000006</v>
          </cell>
          <cell r="Q19">
            <v>69.400000000000006</v>
          </cell>
          <cell r="S19">
            <v>217</v>
          </cell>
          <cell r="T19">
            <v>248.5</v>
          </cell>
          <cell r="U19">
            <v>269.89999999999998</v>
          </cell>
          <cell r="X19">
            <v>2.7439024390244038E-2</v>
          </cell>
          <cell r="Z19">
            <v>194.59999999999997</v>
          </cell>
          <cell r="AA19">
            <v>209.70000000000002</v>
          </cell>
        </row>
        <row r="20">
          <cell r="B20" t="str">
            <v>Depreciação e Amortização - Despesas</v>
          </cell>
          <cell r="C20">
            <v>-70.5</v>
          </cell>
          <cell r="D20">
            <v>-75.599999999999994</v>
          </cell>
          <cell r="E20">
            <v>-85.4</v>
          </cell>
          <cell r="F20">
            <v>-109.60000000000001</v>
          </cell>
          <cell r="G20">
            <v>-97</v>
          </cell>
          <cell r="H20">
            <v>-111.4</v>
          </cell>
          <cell r="I20">
            <v>-115.5</v>
          </cell>
          <cell r="J20">
            <v>-116.6</v>
          </cell>
          <cell r="K20">
            <v>-116.39999999999999</v>
          </cell>
          <cell r="L20">
            <v>-124.30000000000001</v>
          </cell>
          <cell r="M20">
            <v>-135.69999999999999</v>
          </cell>
          <cell r="N20">
            <v>-145.19999999999999</v>
          </cell>
          <cell r="O20">
            <v>-141.19999999999999</v>
          </cell>
          <cell r="P20">
            <v>-143.20000000000002</v>
          </cell>
          <cell r="Q20">
            <v>-146.30000000000001</v>
          </cell>
          <cell r="S20">
            <v>-341.1</v>
          </cell>
          <cell r="T20">
            <v>-440.5</v>
          </cell>
          <cell r="U20">
            <v>-521.59999999999991</v>
          </cell>
          <cell r="X20">
            <v>0.21305841924398616</v>
          </cell>
          <cell r="Z20">
            <v>-376.4</v>
          </cell>
          <cell r="AA20">
            <v>-430.7</v>
          </cell>
        </row>
        <row r="21">
          <cell r="B21" t="str">
            <v>Perda por impair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X21" t="e">
            <v>#DIV/0!</v>
          </cell>
          <cell r="Z21">
            <v>0</v>
          </cell>
          <cell r="AA21">
            <v>0</v>
          </cell>
        </row>
        <row r="22">
          <cell r="B22" t="str">
            <v>Lucro Operacional</v>
          </cell>
          <cell r="C22">
            <v>182.89999999999998</v>
          </cell>
          <cell r="D22">
            <v>318</v>
          </cell>
          <cell r="E22">
            <v>325.19999999999982</v>
          </cell>
          <cell r="F22">
            <v>317.7000000000005</v>
          </cell>
          <cell r="G22">
            <v>231.00000000000011</v>
          </cell>
          <cell r="H22">
            <v>334.59999999999991</v>
          </cell>
          <cell r="I22">
            <v>333.29999999999995</v>
          </cell>
          <cell r="J22">
            <v>373.10000000000059</v>
          </cell>
          <cell r="K22">
            <v>221.09999999999968</v>
          </cell>
          <cell r="L22">
            <v>357.50000000000023</v>
          </cell>
          <cell r="M22">
            <v>330.89999999999986</v>
          </cell>
          <cell r="N22">
            <v>362.69999999999936</v>
          </cell>
          <cell r="O22">
            <v>276</v>
          </cell>
          <cell r="P22">
            <v>382.71112091552527</v>
          </cell>
          <cell r="Q22">
            <v>320.00000000000023</v>
          </cell>
          <cell r="S22">
            <v>1143.8000000000002</v>
          </cell>
          <cell r="T22">
            <v>1272.0000000000005</v>
          </cell>
          <cell r="U22">
            <v>1272.1999999999991</v>
          </cell>
          <cell r="X22">
            <v>0.24830393487110092</v>
          </cell>
          <cell r="Z22">
            <v>909.49999999999977</v>
          </cell>
          <cell r="AA22">
            <v>978.71112091552459</v>
          </cell>
        </row>
        <row r="23">
          <cell r="B23" t="str">
            <v>Resultado Financeiro</v>
          </cell>
          <cell r="C23">
            <v>-63.2</v>
          </cell>
          <cell r="D23">
            <v>-70.3</v>
          </cell>
          <cell r="E23">
            <v>-91.2</v>
          </cell>
          <cell r="F23">
            <v>-128.1</v>
          </cell>
          <cell r="G23">
            <v>-116.3</v>
          </cell>
          <cell r="H23">
            <v>-146</v>
          </cell>
          <cell r="I23">
            <v>-124.4</v>
          </cell>
          <cell r="J23">
            <v>-144.69999999999999</v>
          </cell>
          <cell r="K23">
            <v>-143.80000000000001</v>
          </cell>
          <cell r="L23">
            <v>-151.80000000000001</v>
          </cell>
          <cell r="M23">
            <v>-159.4</v>
          </cell>
          <cell r="N23">
            <v>-156.80000000000001</v>
          </cell>
          <cell r="O23">
            <v>-157.69999999999999</v>
          </cell>
          <cell r="P23">
            <v>-199.50000000000003</v>
          </cell>
          <cell r="Q23">
            <v>-208.7</v>
          </cell>
          <cell r="S23">
            <v>-352.79999999999995</v>
          </cell>
          <cell r="T23">
            <v>-531.40000000000009</v>
          </cell>
          <cell r="U23">
            <v>-611.79999999999995</v>
          </cell>
          <cell r="X23">
            <v>9.6662030598052784E-2</v>
          </cell>
          <cell r="Z23">
            <v>-455</v>
          </cell>
          <cell r="AA23">
            <v>-565.90000000000009</v>
          </cell>
        </row>
        <row r="24">
          <cell r="B24" t="str">
            <v>Lucro antes de IRPJ e CSLL</v>
          </cell>
          <cell r="C24">
            <v>119.69999999999997</v>
          </cell>
          <cell r="D24">
            <v>247.7</v>
          </cell>
          <cell r="E24">
            <v>233.99999999999983</v>
          </cell>
          <cell r="F24">
            <v>189.60000000000051</v>
          </cell>
          <cell r="G24">
            <v>114.70000000000012</v>
          </cell>
          <cell r="H24">
            <v>188.59999999999991</v>
          </cell>
          <cell r="I24">
            <v>208.89999999999995</v>
          </cell>
          <cell r="J24">
            <v>228.4000000000006</v>
          </cell>
          <cell r="K24">
            <v>77.29999999999967</v>
          </cell>
          <cell r="L24">
            <v>205.70000000000022</v>
          </cell>
          <cell r="M24">
            <v>171.49999999999986</v>
          </cell>
          <cell r="N24">
            <v>205.89999999999935</v>
          </cell>
          <cell r="O24">
            <v>118.30000000000001</v>
          </cell>
          <cell r="P24">
            <v>183.21112091552524</v>
          </cell>
          <cell r="Q24">
            <v>111.30000000000024</v>
          </cell>
          <cell r="S24">
            <v>791.00000000000034</v>
          </cell>
          <cell r="T24">
            <v>740.60000000000059</v>
          </cell>
          <cell r="U24">
            <v>660.39999999999918</v>
          </cell>
          <cell r="X24">
            <v>0.53040103492885526</v>
          </cell>
          <cell r="Z24">
            <v>454.49999999999977</v>
          </cell>
          <cell r="AA24">
            <v>412.8111209155245</v>
          </cell>
        </row>
        <row r="25">
          <cell r="B25" t="str">
            <v>IR e CSLL</v>
          </cell>
          <cell r="C25">
            <v>8.1999999999999993</v>
          </cell>
          <cell r="D25">
            <v>22.2</v>
          </cell>
          <cell r="E25">
            <v>-3.7</v>
          </cell>
          <cell r="F25">
            <v>30.8</v>
          </cell>
          <cell r="G25">
            <v>39.200000000000003</v>
          </cell>
          <cell r="H25">
            <v>48.7</v>
          </cell>
          <cell r="I25">
            <v>20.7</v>
          </cell>
          <cell r="J25">
            <v>34.5</v>
          </cell>
          <cell r="K25">
            <v>24.6</v>
          </cell>
          <cell r="L25">
            <v>-49.6</v>
          </cell>
          <cell r="M25">
            <v>-7.7000000000000028</v>
          </cell>
          <cell r="N25">
            <v>-37</v>
          </cell>
          <cell r="O25">
            <v>-0.6</v>
          </cell>
          <cell r="P25">
            <v>100.5</v>
          </cell>
          <cell r="Q25">
            <v>90</v>
          </cell>
          <cell r="S25">
            <v>57.5</v>
          </cell>
          <cell r="T25">
            <v>143.10000000000002</v>
          </cell>
          <cell r="U25">
            <v>-69.7</v>
          </cell>
          <cell r="X25">
            <v>-1.024390243902439</v>
          </cell>
          <cell r="Z25">
            <v>-32.700000000000003</v>
          </cell>
          <cell r="AA25">
            <v>189.9</v>
          </cell>
        </row>
        <row r="26">
          <cell r="B26" t="str">
            <v>Lucro (Prejuízo)</v>
          </cell>
          <cell r="C26">
            <v>127.89999999999998</v>
          </cell>
          <cell r="D26">
            <v>269.89999999999998</v>
          </cell>
          <cell r="E26">
            <v>230.29999999999984</v>
          </cell>
          <cell r="F26">
            <v>220.40000000000052</v>
          </cell>
          <cell r="G26">
            <v>153.90000000000012</v>
          </cell>
          <cell r="H26">
            <v>237.2999999999999</v>
          </cell>
          <cell r="I26">
            <v>229.59999999999994</v>
          </cell>
          <cell r="J26">
            <v>262.9000000000006</v>
          </cell>
          <cell r="K26">
            <v>101.89999999999966</v>
          </cell>
          <cell r="L26">
            <v>156.10000000000022</v>
          </cell>
          <cell r="M26">
            <v>163.79999999999984</v>
          </cell>
          <cell r="N26">
            <v>168.89999999999935</v>
          </cell>
          <cell r="O26">
            <v>117.70000000000002</v>
          </cell>
          <cell r="P26">
            <v>283.71112091552527</v>
          </cell>
          <cell r="Q26">
            <v>201.30000000000024</v>
          </cell>
          <cell r="S26">
            <v>848.50000000000034</v>
          </cell>
          <cell r="T26">
            <v>883.7000000000005</v>
          </cell>
          <cell r="U26">
            <v>590.69999999999914</v>
          </cell>
          <cell r="X26">
            <v>0.15505397448479297</v>
          </cell>
          <cell r="Z26">
            <v>421.79999999999973</v>
          </cell>
          <cell r="AA26">
            <v>602.71112091552448</v>
          </cell>
        </row>
        <row r="28">
          <cell r="B28" t="str">
            <v>Lucro Bruto</v>
          </cell>
          <cell r="C28">
            <v>1027.0999999999999</v>
          </cell>
          <cell r="D28">
            <v>1258.9000000000001</v>
          </cell>
          <cell r="E28">
            <v>1370.1999999999998</v>
          </cell>
          <cell r="F28">
            <v>1466.5000000000002</v>
          </cell>
          <cell r="G28">
            <v>1240</v>
          </cell>
          <cell r="H28">
            <v>1391.1</v>
          </cell>
          <cell r="I28">
            <v>1487.9999999999998</v>
          </cell>
          <cell r="J28">
            <v>1683.2000000000003</v>
          </cell>
          <cell r="K28">
            <v>1289.5999999999997</v>
          </cell>
          <cell r="L28">
            <v>1554.8000000000002</v>
          </cell>
          <cell r="M28">
            <v>1651.3999999999999</v>
          </cell>
          <cell r="N28">
            <v>1888.0999999999995</v>
          </cell>
          <cell r="O28">
            <v>1476.8</v>
          </cell>
          <cell r="P28">
            <v>1620.5111209155252</v>
          </cell>
          <cell r="Q28">
            <v>1623.9</v>
          </cell>
          <cell r="S28">
            <v>5122.7</v>
          </cell>
          <cell r="T28">
            <v>5802.2999999999993</v>
          </cell>
          <cell r="U28">
            <v>6383.8999999999987</v>
          </cell>
          <cell r="V28">
            <v>0</v>
          </cell>
          <cell r="X28">
            <v>0.14516129032258096</v>
          </cell>
          <cell r="Z28">
            <v>4495.7999999999993</v>
          </cell>
          <cell r="AA28">
            <v>4721.2111209155246</v>
          </cell>
        </row>
        <row r="29">
          <cell r="B29" t="str">
            <v>Margem Bruta</v>
          </cell>
          <cell r="C29">
            <v>0.53600000000000003</v>
          </cell>
          <cell r="D29">
            <v>0.56899999999999995</v>
          </cell>
          <cell r="E29">
            <v>0.54700000000000004</v>
          </cell>
          <cell r="F29">
            <v>0.53300000000000003</v>
          </cell>
          <cell r="G29">
            <v>0.54</v>
          </cell>
          <cell r="H29">
            <v>0.55700000000000005</v>
          </cell>
          <cell r="I29">
            <v>0.54800000000000004</v>
          </cell>
          <cell r="J29">
            <v>0.56100000000000005</v>
          </cell>
          <cell r="K29">
            <v>0.54500000000000004</v>
          </cell>
          <cell r="L29">
            <v>0.56100000000000005</v>
          </cell>
          <cell r="M29">
            <v>0.54400000000000004</v>
          </cell>
          <cell r="N29">
            <v>0.55500000000000005</v>
          </cell>
          <cell r="O29">
            <v>0.54800000000000004</v>
          </cell>
          <cell r="P29">
            <v>0.55900000000000005</v>
          </cell>
          <cell r="Q29">
            <v>0.54700000000000004</v>
          </cell>
          <cell r="S29">
            <v>0.54600000000000004</v>
          </cell>
          <cell r="T29">
            <v>0.55200000000000005</v>
          </cell>
          <cell r="U29">
            <v>0.55100000000000005</v>
          </cell>
          <cell r="V29">
            <v>0</v>
          </cell>
          <cell r="X29">
            <v>0.30000000000000027</v>
          </cell>
          <cell r="Z29">
            <v>0.55000000000000004</v>
          </cell>
          <cell r="AA29">
            <v>0.55100000000000005</v>
          </cell>
        </row>
        <row r="30">
          <cell r="B30" t="str">
            <v>EBITDA</v>
          </cell>
          <cell r="C30">
            <v>261.89999999999998</v>
          </cell>
          <cell r="D30">
            <v>402.3</v>
          </cell>
          <cell r="E30">
            <v>419.5999999999998</v>
          </cell>
          <cell r="F30">
            <v>436.7000000000005</v>
          </cell>
          <cell r="G30">
            <v>337.00000000000011</v>
          </cell>
          <cell r="H30">
            <v>455.09999999999991</v>
          </cell>
          <cell r="I30">
            <v>457.79999999999995</v>
          </cell>
          <cell r="J30">
            <v>498.70000000000061</v>
          </cell>
          <cell r="K30">
            <v>347.09999999999968</v>
          </cell>
          <cell r="L30">
            <v>491.50000000000023</v>
          </cell>
          <cell r="M30">
            <v>476.79999999999984</v>
          </cell>
          <cell r="N30">
            <v>519.19999999999936</v>
          </cell>
          <cell r="O30">
            <v>427.7</v>
          </cell>
          <cell r="P30">
            <v>535.61112091552536</v>
          </cell>
          <cell r="Q30">
            <v>476.70000000000022</v>
          </cell>
          <cell r="S30">
            <v>1520.5</v>
          </cell>
          <cell r="T30">
            <v>1748.6000000000004</v>
          </cell>
          <cell r="U30">
            <v>1834.599999999999</v>
          </cell>
          <cell r="V30">
            <v>0</v>
          </cell>
          <cell r="X30">
            <v>0.23220973782771637</v>
          </cell>
          <cell r="Z30">
            <v>1315.3999999999996</v>
          </cell>
          <cell r="AA30">
            <v>1440.0111209155245</v>
          </cell>
        </row>
        <row r="31">
          <cell r="B31" t="str">
            <v>Margem EBITDA</v>
          </cell>
          <cell r="C31">
            <v>0.13700000000000001</v>
          </cell>
          <cell r="D31">
            <v>0.182</v>
          </cell>
          <cell r="E31">
            <v>0.16800000000000001</v>
          </cell>
          <cell r="F31">
            <v>0.159</v>
          </cell>
          <cell r="G31">
            <v>0.14699999999999999</v>
          </cell>
          <cell r="H31">
            <v>0.182</v>
          </cell>
          <cell r="I31">
            <v>0.16900000000000001</v>
          </cell>
          <cell r="J31">
            <v>0.16600000000000001</v>
          </cell>
          <cell r="K31">
            <v>0.14699999999999999</v>
          </cell>
          <cell r="L31">
            <v>0.17699999999999999</v>
          </cell>
          <cell r="M31">
            <v>0.157</v>
          </cell>
          <cell r="N31">
            <v>0.153</v>
          </cell>
          <cell r="O31">
            <v>0.159</v>
          </cell>
          <cell r="P31">
            <v>0.185</v>
          </cell>
          <cell r="Q31">
            <v>0.161</v>
          </cell>
          <cell r="S31">
            <v>0.16200000000000001</v>
          </cell>
          <cell r="T31">
            <v>0.16600000000000001</v>
          </cell>
          <cell r="U31">
            <v>0.158</v>
          </cell>
          <cell r="V31">
            <v>0</v>
          </cell>
          <cell r="X31">
            <v>1.2000000000000011</v>
          </cell>
          <cell r="Z31">
            <v>0.161</v>
          </cell>
          <cell r="AA31">
            <v>0.16800000000000001</v>
          </cell>
        </row>
        <row r="32">
          <cell r="B32" t="str">
            <v>EBITDA (pré IFRS-16)</v>
          </cell>
          <cell r="C32">
            <v>219</v>
          </cell>
          <cell r="D32">
            <v>356.20000000000005</v>
          </cell>
          <cell r="E32">
            <v>370.19999999999982</v>
          </cell>
          <cell r="F32">
            <v>353.40000000000049</v>
          </cell>
          <cell r="G32">
            <v>280.30000000000007</v>
          </cell>
          <cell r="H32">
            <v>394.49999999999989</v>
          </cell>
          <cell r="I32">
            <v>395.59999999999997</v>
          </cell>
          <cell r="J32">
            <v>425.40000000000066</v>
          </cell>
          <cell r="K32">
            <v>280.1999999999997</v>
          </cell>
          <cell r="L32">
            <v>427.4000000000002</v>
          </cell>
          <cell r="M32">
            <v>409.29999999999984</v>
          </cell>
          <cell r="N32">
            <v>442.5999999999994</v>
          </cell>
          <cell r="O32">
            <v>359</v>
          </cell>
          <cell r="P32">
            <v>461.41112091552543</v>
          </cell>
          <cell r="Q32">
            <v>406.00000000000023</v>
          </cell>
          <cell r="S32">
            <v>1298.8</v>
          </cell>
          <cell r="T32">
            <v>1495.8000000000004</v>
          </cell>
          <cell r="U32">
            <v>1559.4999999999991</v>
          </cell>
          <cell r="V32">
            <v>0</v>
          </cell>
          <cell r="X32">
            <v>0.28122769450392715</v>
          </cell>
          <cell r="Z32">
            <v>1116.8999999999996</v>
          </cell>
          <cell r="AA32">
            <v>1226.4111209155244</v>
          </cell>
        </row>
        <row r="33">
          <cell r="B33" t="str">
            <v>Margem EBITDA (pré IFRS-16)</v>
          </cell>
          <cell r="C33">
            <v>0.114</v>
          </cell>
          <cell r="D33">
            <v>0.161</v>
          </cell>
          <cell r="E33">
            <v>0.14799999999999999</v>
          </cell>
          <cell r="F33">
            <v>0.129</v>
          </cell>
          <cell r="G33">
            <v>0.122</v>
          </cell>
          <cell r="H33">
            <v>0.158</v>
          </cell>
          <cell r="I33">
            <v>0.14599999999999999</v>
          </cell>
          <cell r="J33">
            <v>0.14199999999999999</v>
          </cell>
          <cell r="K33">
            <v>0.11799999999999999</v>
          </cell>
          <cell r="L33">
            <v>0.154</v>
          </cell>
          <cell r="M33">
            <v>0.13500000000000001</v>
          </cell>
          <cell r="N33">
            <v>0.13</v>
          </cell>
          <cell r="O33">
            <v>0.13300000000000001</v>
          </cell>
          <cell r="P33">
            <v>0.159</v>
          </cell>
          <cell r="Q33">
            <v>0.13700000000000001</v>
          </cell>
          <cell r="S33">
            <v>0.13800000000000001</v>
          </cell>
          <cell r="T33">
            <v>0.14199999999999999</v>
          </cell>
          <cell r="U33">
            <v>0.13500000000000001</v>
          </cell>
          <cell r="V33">
            <v>0</v>
          </cell>
          <cell r="X33">
            <v>1.5000000000000013</v>
          </cell>
          <cell r="Z33">
            <v>0.13700000000000001</v>
          </cell>
          <cell r="AA33">
            <v>0.14299999999999999</v>
          </cell>
        </row>
        <row r="34">
          <cell r="B34" t="str">
            <v>Lucro Líquido</v>
          </cell>
          <cell r="C34">
            <v>127.89999999999998</v>
          </cell>
          <cell r="D34">
            <v>269.89999999999998</v>
          </cell>
          <cell r="E34">
            <v>230.29999999999984</v>
          </cell>
          <cell r="F34">
            <v>220.40000000000052</v>
          </cell>
          <cell r="G34">
            <v>153.90000000000012</v>
          </cell>
          <cell r="H34">
            <v>237.2999999999999</v>
          </cell>
          <cell r="I34">
            <v>229.59999999999994</v>
          </cell>
          <cell r="J34">
            <v>262.9000000000006</v>
          </cell>
          <cell r="K34">
            <v>101.89999999999966</v>
          </cell>
          <cell r="L34">
            <v>156.10000000000022</v>
          </cell>
          <cell r="M34">
            <v>163.79999999999984</v>
          </cell>
          <cell r="N34">
            <v>168.89999999999935</v>
          </cell>
          <cell r="O34">
            <v>117.70000000000002</v>
          </cell>
          <cell r="P34">
            <v>283.71112091552527</v>
          </cell>
          <cell r="Q34">
            <v>201.30000000000024</v>
          </cell>
          <cell r="R34">
            <v>-0.19447779111644514</v>
          </cell>
          <cell r="S34">
            <v>848.50000000000034</v>
          </cell>
          <cell r="T34">
            <v>883.7000000000005</v>
          </cell>
          <cell r="U34">
            <v>590.69999999999914</v>
          </cell>
          <cell r="V34">
            <v>0</v>
          </cell>
          <cell r="X34">
            <v>0.15505397448479297</v>
          </cell>
          <cell r="Z34">
            <v>421.79999999999973</v>
          </cell>
          <cell r="AA34">
            <v>602.71112091552448</v>
          </cell>
        </row>
        <row r="35">
          <cell r="B35" t="str">
            <v>Margem Líquida</v>
          </cell>
          <cell r="C35">
            <v>6.7000000000000004E-2</v>
          </cell>
          <cell r="D35">
            <v>0.122</v>
          </cell>
          <cell r="E35">
            <v>9.1999999999999998E-2</v>
          </cell>
          <cell r="F35">
            <v>0.08</v>
          </cell>
          <cell r="G35">
            <v>6.7000000000000004E-2</v>
          </cell>
          <cell r="H35">
            <v>9.5000000000000001E-2</v>
          </cell>
          <cell r="I35">
            <v>8.5000000000000006E-2</v>
          </cell>
          <cell r="J35">
            <v>8.7999999999999995E-2</v>
          </cell>
          <cell r="K35">
            <v>4.2999999999999997E-2</v>
          </cell>
          <cell r="L35">
            <v>5.6000000000000001E-2</v>
          </cell>
          <cell r="M35">
            <v>5.3999999999999999E-2</v>
          </cell>
          <cell r="N35">
            <v>0.05</v>
          </cell>
          <cell r="O35">
            <v>4.3999999999999997E-2</v>
          </cell>
          <cell r="P35">
            <v>9.8000000000000004E-2</v>
          </cell>
          <cell r="Q35">
            <v>6.8000000000000005E-2</v>
          </cell>
          <cell r="S35">
            <v>0.09</v>
          </cell>
          <cell r="T35">
            <v>8.4000000000000005E-2</v>
          </cell>
          <cell r="U35">
            <v>5.0999999999999997E-2</v>
          </cell>
          <cell r="V35">
            <v>0</v>
          </cell>
          <cell r="X35">
            <v>0.10000000000000009</v>
          </cell>
          <cell r="Z35">
            <v>5.1999999999999998E-2</v>
          </cell>
          <cell r="AA35">
            <v>7.0000000000000007E-2</v>
          </cell>
        </row>
        <row r="36">
          <cell r="B36" t="str">
            <v>Lucro Líquido ex Lei 14.789/23</v>
          </cell>
          <cell r="C36">
            <v>127.89999999999998</v>
          </cell>
          <cell r="D36">
            <v>269.89999999999998</v>
          </cell>
          <cell r="E36">
            <v>230.29999999999984</v>
          </cell>
          <cell r="F36">
            <v>220.40000000000052</v>
          </cell>
          <cell r="G36">
            <v>153.90000000000012</v>
          </cell>
          <cell r="H36">
            <v>237.2999999999999</v>
          </cell>
          <cell r="I36">
            <v>229.59999999999994</v>
          </cell>
          <cell r="J36">
            <v>262.9000000000006</v>
          </cell>
          <cell r="K36">
            <v>168.69999999999968</v>
          </cell>
          <cell r="L36">
            <v>247.50000000000026</v>
          </cell>
          <cell r="M36">
            <v>249.89999999999984</v>
          </cell>
          <cell r="N36">
            <v>241.79999999999936</v>
          </cell>
          <cell r="O36">
            <v>181.60000000000005</v>
          </cell>
          <cell r="P36" t="str">
            <v>n.a.</v>
          </cell>
          <cell r="Q36" t="str">
            <v>n.a.</v>
          </cell>
          <cell r="S36">
            <v>848.50000000000034</v>
          </cell>
          <cell r="T36">
            <v>883.7000000000005</v>
          </cell>
          <cell r="U36">
            <v>907.89999999999918</v>
          </cell>
          <cell r="V36">
            <v>63.900000000000006</v>
          </cell>
          <cell r="X36">
            <v>7.6467101363369316E-2</v>
          </cell>
          <cell r="Z36">
            <v>666.0999999999998</v>
          </cell>
          <cell r="AA36" t="str">
            <v>n.a.</v>
          </cell>
        </row>
        <row r="37">
          <cell r="B37" t="str">
            <v>Margem Líquida</v>
          </cell>
          <cell r="C37">
            <v>6.7000000000000004E-2</v>
          </cell>
          <cell r="D37">
            <v>0.122</v>
          </cell>
          <cell r="E37">
            <v>9.1999999999999998E-2</v>
          </cell>
          <cell r="F37">
            <v>0.08</v>
          </cell>
          <cell r="G37">
            <v>6.7000000000000004E-2</v>
          </cell>
          <cell r="H37">
            <v>9.5000000000000001E-2</v>
          </cell>
          <cell r="I37">
            <v>8.5000000000000006E-2</v>
          </cell>
          <cell r="J37">
            <v>8.7999999999999995E-2</v>
          </cell>
          <cell r="K37">
            <v>7.0999999999999994E-2</v>
          </cell>
          <cell r="L37">
            <v>8.8999999999999996E-2</v>
          </cell>
          <cell r="M37">
            <v>8.2000000000000003E-2</v>
          </cell>
          <cell r="N37">
            <v>7.0999999999999994E-2</v>
          </cell>
          <cell r="O37">
            <v>6.7000000000000004E-2</v>
          </cell>
          <cell r="P37" t="str">
            <v>n.a.</v>
          </cell>
          <cell r="Q37" t="str">
            <v>n.a.</v>
          </cell>
          <cell r="S37">
            <v>0.09</v>
          </cell>
          <cell r="T37">
            <v>8.4000000000000005E-2</v>
          </cell>
          <cell r="U37">
            <v>7.8E-2</v>
          </cell>
          <cell r="V37">
            <v>5.0000000000000001E-3</v>
          </cell>
          <cell r="Z37">
            <v>8.1000000000000003E-2</v>
          </cell>
          <cell r="AA37" t="e">
            <v>#VALUE!</v>
          </cell>
        </row>
        <row r="39">
          <cell r="B39" t="str">
            <v>Impactos do IFRS-16</v>
          </cell>
          <cell r="X39" t="str">
            <v/>
          </cell>
        </row>
        <row r="40">
          <cell r="B40" t="str">
            <v>CMV</v>
          </cell>
          <cell r="C40">
            <v>1.2</v>
          </cell>
          <cell r="D40">
            <v>1.2</v>
          </cell>
          <cell r="E40">
            <v>1.2</v>
          </cell>
          <cell r="F40">
            <v>1.1000000000000001</v>
          </cell>
          <cell r="G40">
            <v>1.1000000000000001</v>
          </cell>
          <cell r="H40">
            <v>1.1000000000000001</v>
          </cell>
          <cell r="I40">
            <v>1.2</v>
          </cell>
          <cell r="J40">
            <v>0.9</v>
          </cell>
          <cell r="K40">
            <v>1.3</v>
          </cell>
          <cell r="L40">
            <v>1.3</v>
          </cell>
          <cell r="M40">
            <v>1.3</v>
          </cell>
          <cell r="N40">
            <v>1.3</v>
          </cell>
          <cell r="O40">
            <v>1.3</v>
          </cell>
          <cell r="P40">
            <v>1.3</v>
          </cell>
          <cell r="Q40">
            <v>1.3</v>
          </cell>
          <cell r="S40">
            <v>4.6999999999999993</v>
          </cell>
          <cell r="T40">
            <v>4.3000000000000007</v>
          </cell>
          <cell r="U40">
            <v>5.2</v>
          </cell>
          <cell r="X40">
            <v>-0.17307692307692302</v>
          </cell>
          <cell r="Z40">
            <v>3.9000000000000004</v>
          </cell>
          <cell r="AA40">
            <v>3.9000000000000004</v>
          </cell>
        </row>
        <row r="41">
          <cell r="B41" t="str">
            <v>Despesa</v>
          </cell>
          <cell r="C41">
            <v>41.7</v>
          </cell>
          <cell r="D41">
            <v>44.9</v>
          </cell>
          <cell r="E41">
            <v>48.2</v>
          </cell>
          <cell r="F41">
            <v>82.2</v>
          </cell>
          <cell r="G41">
            <v>55.6</v>
          </cell>
          <cell r="H41">
            <v>59.5</v>
          </cell>
          <cell r="I41">
            <v>61</v>
          </cell>
          <cell r="J41">
            <v>72.400000000000006</v>
          </cell>
          <cell r="K41">
            <v>65.599999999999994</v>
          </cell>
          <cell r="L41">
            <v>62.8</v>
          </cell>
          <cell r="M41">
            <v>66.2</v>
          </cell>
          <cell r="N41">
            <v>75.3</v>
          </cell>
          <cell r="O41">
            <v>67.400000000000006</v>
          </cell>
          <cell r="P41">
            <v>72.900000000000006</v>
          </cell>
          <cell r="Q41">
            <v>69.400000000000006</v>
          </cell>
          <cell r="S41">
            <v>217</v>
          </cell>
          <cell r="T41">
            <v>248.5</v>
          </cell>
          <cell r="U41">
            <v>269.89999999999998</v>
          </cell>
          <cell r="X41">
            <v>-7.9288625416820913E-2</v>
          </cell>
          <cell r="Z41">
            <v>194.59999999999997</v>
          </cell>
          <cell r="AA41">
            <v>209.70000000000002</v>
          </cell>
        </row>
        <row r="42">
          <cell r="B42" t="str">
            <v>D&amp;A - Amortizações de arrendamentos</v>
          </cell>
          <cell r="C42">
            <v>-35.700000000000003</v>
          </cell>
          <cell r="D42">
            <v>-37</v>
          </cell>
          <cell r="E42">
            <v>-40.799999999999997</v>
          </cell>
          <cell r="F42">
            <v>-58</v>
          </cell>
          <cell r="G42">
            <v>-45.1</v>
          </cell>
          <cell r="H42">
            <v>-52.8</v>
          </cell>
          <cell r="I42">
            <v>-50.8</v>
          </cell>
          <cell r="J42">
            <v>-49.1</v>
          </cell>
          <cell r="K42">
            <v>-48.3</v>
          </cell>
          <cell r="L42">
            <v>-48.2</v>
          </cell>
          <cell r="M42">
            <v>-50</v>
          </cell>
          <cell r="N42">
            <v>-50.3</v>
          </cell>
          <cell r="O42">
            <v>-56.2</v>
          </cell>
          <cell r="P42">
            <v>0</v>
          </cell>
          <cell r="Q42">
            <v>0</v>
          </cell>
          <cell r="S42">
            <v>-171.5</v>
          </cell>
          <cell r="T42">
            <v>-197.79999999999998</v>
          </cell>
          <cell r="Z42">
            <v>-146.5</v>
          </cell>
          <cell r="AA42">
            <v>-56.2</v>
          </cell>
        </row>
        <row r="43">
          <cell r="B43" t="str">
            <v>Resultado Financeiro</v>
          </cell>
          <cell r="C43">
            <v>-8.6999999999999993</v>
          </cell>
          <cell r="D43">
            <v>-8.6999999999999993</v>
          </cell>
          <cell r="E43">
            <v>-11.3</v>
          </cell>
          <cell r="F43">
            <v>-27.8</v>
          </cell>
          <cell r="G43">
            <v>-16.5</v>
          </cell>
          <cell r="H43">
            <v>-18</v>
          </cell>
          <cell r="I43">
            <v>-18.100000000000001</v>
          </cell>
          <cell r="J43">
            <v>-25.8</v>
          </cell>
          <cell r="K43">
            <v>-21.9</v>
          </cell>
          <cell r="L43">
            <v>-19.7</v>
          </cell>
          <cell r="M43">
            <v>-25.9</v>
          </cell>
          <cell r="N43">
            <v>-19.7</v>
          </cell>
          <cell r="O43">
            <v>-20.399999999999999</v>
          </cell>
          <cell r="P43">
            <v>0</v>
          </cell>
          <cell r="Q43">
            <v>0</v>
          </cell>
          <cell r="S43">
            <v>-56.5</v>
          </cell>
          <cell r="T43">
            <v>-78.400000000000006</v>
          </cell>
          <cell r="Z43">
            <v>-67.5</v>
          </cell>
          <cell r="AA43">
            <v>-20.399999999999999</v>
          </cell>
        </row>
        <row r="44">
          <cell r="B44" t="str">
            <v>IRPJ e CSLL</v>
          </cell>
          <cell r="C44">
            <v>1.9</v>
          </cell>
          <cell r="D44">
            <v>0</v>
          </cell>
          <cell r="E44">
            <v>0.9</v>
          </cell>
          <cell r="F44">
            <v>-0.2</v>
          </cell>
          <cell r="G44">
            <v>3.6</v>
          </cell>
          <cell r="H44">
            <v>1.5</v>
          </cell>
          <cell r="I44">
            <v>0.8</v>
          </cell>
          <cell r="J44">
            <v>-0.3</v>
          </cell>
          <cell r="K44">
            <v>8.3000000000000007</v>
          </cell>
          <cell r="L44">
            <v>0.4</v>
          </cell>
          <cell r="M44">
            <v>0.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2.5999999999999996</v>
          </cell>
          <cell r="T44">
            <v>5.6</v>
          </cell>
          <cell r="Z44">
            <v>9.6000000000000014</v>
          </cell>
          <cell r="AA44">
            <v>0</v>
          </cell>
        </row>
        <row r="53">
          <cell r="B53" t="str">
            <v>Lucro Líquido</v>
          </cell>
          <cell r="M53" t="str">
            <v>3T24</v>
          </cell>
          <cell r="Q53" t="str">
            <v>3T25</v>
          </cell>
          <cell r="S53" t="str">
            <v>Variação 
do Lucro</v>
          </cell>
        </row>
        <row r="54">
          <cell r="B54" t="str">
            <v>Lucro Líquido Reportado</v>
          </cell>
          <cell r="M54">
            <v>163.79999999999984</v>
          </cell>
          <cell r="Q54">
            <v>201.30000000000024</v>
          </cell>
          <cell r="S54">
            <v>0.22893772893773168</v>
          </cell>
        </row>
        <row r="55">
          <cell r="B55" t="str">
            <v>IR sobre Lei da Moda</v>
          </cell>
          <cell r="M55">
            <v>-86.1</v>
          </cell>
          <cell r="Q55" t="str">
            <v>n.a.</v>
          </cell>
        </row>
        <row r="56">
          <cell r="B56" t="str">
            <v>Lucro Líquido ex Lei 14.789/23</v>
          </cell>
          <cell r="M56">
            <v>249.89999999999984</v>
          </cell>
          <cell r="Q56">
            <v>201.30000000000024</v>
          </cell>
          <cell r="S56">
            <v>-0.19447779111644514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7">
          <cell r="G7">
            <v>4175137.9609062416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  <sheetName val="RELATA"/>
      <sheetName val="Parameters"/>
      <sheetName val="Premissas"/>
      <sheetName val="BOM"/>
      <sheetName val="CAM"/>
      <sheetName val="PEN"/>
      <sheetName val="SFS"/>
      <sheetName val="DCF"/>
      <sheetName val="Critéri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Receita Ebitda (2)"/>
      <sheetName val="DRE_Brasil"/>
      <sheetName val="NAV IFRS"/>
      <sheetName val="Premissas"/>
      <sheetName val="SP"/>
      <sheetName val="Planilha1"/>
      <sheetName val="Planilha3"/>
      <sheetName val="Planilha2"/>
      <sheetName val="Rapport 2"/>
      <sheetName val="Feuil1"/>
      <sheetName val="TCD"/>
      <sheetName val="good"/>
      <sheetName val="Feuil10"/>
      <sheetName val="Feuil5"/>
      <sheetName val="Feuil8"/>
      <sheetName val="Feuil7"/>
      <sheetName val="Feuil4"/>
      <sheetName val="Feuil6"/>
      <sheetName val="LEGENDA_01"/>
      <sheetName val="ELEMENTO_PEP"/>
      <sheetName val="Receita_Ebitda_(2)"/>
      <sheetName val="Estru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VM"/>
      <sheetName val="Consolidado - 30.09.2022"/>
      <sheetName val="DRE 3T22"/>
      <sheetName val="BP"/>
      <sheetName val="DRE - Trim"/>
      <sheetName val="DRE 2T22"/>
      <sheetName val="DRA "/>
      <sheetName val="DRA - Trim"/>
      <sheetName val="DRA - 1T22"/>
      <sheetName val="DMPL"/>
      <sheetName val="DFC"/>
      <sheetName val="Mapa DFC (Consolidado)"/>
      <sheetName val="Mapa DFC (Controladora)"/>
      <sheetName val="DVA"/>
      <sheetName val="RA(trim)"/>
      <sheetName val="1"/>
      <sheetName val="3"/>
      <sheetName val="4"/>
      <sheetName val="5"/>
      <sheetName val="6"/>
      <sheetName val="7"/>
      <sheetName val="8"/>
      <sheetName val="9"/>
      <sheetName val="10"/>
      <sheetName val="10.1"/>
      <sheetName val="11"/>
      <sheetName val="12"/>
      <sheetName val="12.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.1"/>
      <sheetName val="22"/>
      <sheetName val="23"/>
      <sheetName val="24"/>
      <sheetName val="25"/>
      <sheetName val="26"/>
      <sheetName val="27"/>
      <sheetName val="28"/>
      <sheetName val="29"/>
      <sheetName val="29.1"/>
      <sheetName val="30"/>
    </sheetNames>
    <sheetDataSet>
      <sheetData sheetId="0">
        <row r="1">
          <cell r="L1">
            <v>2.8596640191972257E-4</v>
          </cell>
        </row>
        <row r="2">
          <cell r="L2">
            <v>0.28596640191972256</v>
          </cell>
        </row>
        <row r="3">
          <cell r="L3" t="str">
            <v>Consolidado
CORRENTE</v>
          </cell>
        </row>
        <row r="4">
          <cell r="L4" t="str">
            <v>Corrente - Consolidado</v>
          </cell>
        </row>
        <row r="5">
          <cell r="L5">
            <v>20800.41</v>
          </cell>
        </row>
        <row r="6">
          <cell r="L6">
            <v>177595</v>
          </cell>
        </row>
        <row r="7">
          <cell r="L7">
            <v>1925911.3399999999</v>
          </cell>
        </row>
        <row r="8">
          <cell r="L8">
            <v>-913902.57</v>
          </cell>
        </row>
        <row r="9">
          <cell r="L9">
            <v>0</v>
          </cell>
        </row>
        <row r="10">
          <cell r="L10">
            <v>321430</v>
          </cell>
        </row>
        <row r="11">
          <cell r="L11">
            <v>14301459.77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31557.8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396826.1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107528.76</v>
          </cell>
        </row>
        <row r="46">
          <cell r="L46">
            <v>305660.21000000002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71729.62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19010.649999999998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2170382.3199999998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2644.4</v>
          </cell>
        </row>
        <row r="79">
          <cell r="L79">
            <v>0</v>
          </cell>
        </row>
        <row r="80">
          <cell r="L80">
            <v>0</v>
          </cell>
        </row>
        <row r="81">
          <cell r="L81">
            <v>0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0</v>
          </cell>
        </row>
        <row r="87">
          <cell r="L87">
            <v>26503.86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115379.18</v>
          </cell>
        </row>
        <row r="94">
          <cell r="L94">
            <v>0</v>
          </cell>
        </row>
        <row r="95">
          <cell r="L95">
            <v>0</v>
          </cell>
        </row>
        <row r="96">
          <cell r="L96">
            <v>0</v>
          </cell>
        </row>
        <row r="97">
          <cell r="L97">
            <v>916.27</v>
          </cell>
        </row>
        <row r="98">
          <cell r="L98">
            <v>0</v>
          </cell>
        </row>
        <row r="99">
          <cell r="L99">
            <v>0</v>
          </cell>
        </row>
        <row r="100">
          <cell r="L100">
            <v>26804.57</v>
          </cell>
        </row>
        <row r="101">
          <cell r="L101">
            <v>0</v>
          </cell>
        </row>
        <row r="102">
          <cell r="L102">
            <v>3.8</v>
          </cell>
        </row>
        <row r="103">
          <cell r="L103">
            <v>0</v>
          </cell>
        </row>
        <row r="104">
          <cell r="L104">
            <v>0</v>
          </cell>
        </row>
        <row r="105">
          <cell r="L105">
            <v>0</v>
          </cell>
        </row>
        <row r="106">
          <cell r="L106">
            <v>0</v>
          </cell>
        </row>
        <row r="107">
          <cell r="L107">
            <v>0</v>
          </cell>
        </row>
        <row r="108">
          <cell r="L108">
            <v>0</v>
          </cell>
        </row>
        <row r="109">
          <cell r="L109">
            <v>0</v>
          </cell>
        </row>
        <row r="110">
          <cell r="L110">
            <v>0</v>
          </cell>
        </row>
        <row r="111">
          <cell r="L111">
            <v>0</v>
          </cell>
        </row>
        <row r="112">
          <cell r="L112">
            <v>0</v>
          </cell>
        </row>
        <row r="113">
          <cell r="L113">
            <v>0</v>
          </cell>
        </row>
        <row r="114">
          <cell r="L114">
            <v>0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8755.89</v>
          </cell>
        </row>
        <row r="121">
          <cell r="L121">
            <v>0</v>
          </cell>
        </row>
        <row r="122">
          <cell r="L122">
            <v>0</v>
          </cell>
        </row>
        <row r="123">
          <cell r="L123">
            <v>0</v>
          </cell>
        </row>
        <row r="124">
          <cell r="L124">
            <v>0</v>
          </cell>
        </row>
        <row r="125">
          <cell r="L125">
            <v>0</v>
          </cell>
        </row>
        <row r="126">
          <cell r="L126">
            <v>516.76</v>
          </cell>
        </row>
        <row r="127">
          <cell r="L127">
            <v>0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0</v>
          </cell>
        </row>
        <row r="131">
          <cell r="L131">
            <v>0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0</v>
          </cell>
        </row>
        <row r="135">
          <cell r="L135">
            <v>26560.1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0</v>
          </cell>
        </row>
        <row r="139">
          <cell r="L139">
            <v>0</v>
          </cell>
        </row>
        <row r="140">
          <cell r="L140">
            <v>0</v>
          </cell>
        </row>
        <row r="141">
          <cell r="L141">
            <v>0</v>
          </cell>
        </row>
        <row r="142">
          <cell r="L142">
            <v>1948.09</v>
          </cell>
        </row>
        <row r="143">
          <cell r="L143">
            <v>0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7185170.0999999996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303761.77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1330823.93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32375.48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16025.470000000001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393.41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3720.81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83311.39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2973.85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2208848.1999999997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14989.43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3899.01</v>
          </cell>
        </row>
        <row r="189">
          <cell r="L189">
            <v>15087.61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787.74</v>
          </cell>
        </row>
        <row r="193">
          <cell r="L193">
            <v>28305.98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3228.98</v>
          </cell>
        </row>
        <row r="197">
          <cell r="L197">
            <v>5592.68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  <row r="201">
          <cell r="L201">
            <v>3074.45</v>
          </cell>
        </row>
        <row r="202">
          <cell r="L202">
            <v>0</v>
          </cell>
        </row>
        <row r="203">
          <cell r="L203">
            <v>0</v>
          </cell>
        </row>
        <row r="204">
          <cell r="L204">
            <v>47.98</v>
          </cell>
        </row>
        <row r="205">
          <cell r="L205">
            <v>0</v>
          </cell>
        </row>
        <row r="206">
          <cell r="L206">
            <v>0</v>
          </cell>
        </row>
        <row r="207">
          <cell r="L207">
            <v>0</v>
          </cell>
        </row>
        <row r="208">
          <cell r="L208">
            <v>0</v>
          </cell>
        </row>
        <row r="209">
          <cell r="L209">
            <v>0</v>
          </cell>
        </row>
        <row r="210">
          <cell r="L210">
            <v>0</v>
          </cell>
        </row>
        <row r="211">
          <cell r="L211">
            <v>0</v>
          </cell>
        </row>
        <row r="212">
          <cell r="L212">
            <v>0</v>
          </cell>
        </row>
        <row r="213">
          <cell r="L213">
            <v>225971544.40000004</v>
          </cell>
        </row>
        <row r="214">
          <cell r="L214">
            <v>0</v>
          </cell>
        </row>
        <row r="215">
          <cell r="L215">
            <v>1867.96</v>
          </cell>
        </row>
        <row r="216">
          <cell r="L216">
            <v>160351.44</v>
          </cell>
        </row>
        <row r="217">
          <cell r="L217">
            <v>989.18</v>
          </cell>
        </row>
        <row r="218">
          <cell r="L218">
            <v>4429.87</v>
          </cell>
        </row>
        <row r="219">
          <cell r="L219">
            <v>2614.87</v>
          </cell>
        </row>
        <row r="220">
          <cell r="L220">
            <v>40000.199999999997</v>
          </cell>
        </row>
        <row r="221">
          <cell r="L221">
            <v>11537.9</v>
          </cell>
        </row>
        <row r="222">
          <cell r="L222">
            <v>415</v>
          </cell>
        </row>
        <row r="223">
          <cell r="L223">
            <v>6036</v>
          </cell>
        </row>
        <row r="224">
          <cell r="L224">
            <v>1084619822.0599999</v>
          </cell>
        </row>
        <row r="225">
          <cell r="L225">
            <v>-12119114.060000001</v>
          </cell>
        </row>
        <row r="226">
          <cell r="L226">
            <v>0</v>
          </cell>
        </row>
        <row r="227">
          <cell r="L227">
            <v>0</v>
          </cell>
        </row>
        <row r="228">
          <cell r="L228">
            <v>0</v>
          </cell>
        </row>
        <row r="229">
          <cell r="L229">
            <v>0</v>
          </cell>
        </row>
        <row r="230">
          <cell r="L230">
            <v>0</v>
          </cell>
        </row>
        <row r="231">
          <cell r="L231">
            <v>0</v>
          </cell>
        </row>
        <row r="232">
          <cell r="L232">
            <v>0</v>
          </cell>
        </row>
        <row r="233">
          <cell r="L233">
            <v>104659561.01999591</v>
          </cell>
        </row>
        <row r="234">
          <cell r="L234">
            <v>0</v>
          </cell>
        </row>
        <row r="235">
          <cell r="L235">
            <v>48279358.280004136</v>
          </cell>
        </row>
        <row r="236">
          <cell r="L236">
            <v>-283125.40999999997</v>
          </cell>
        </row>
        <row r="237">
          <cell r="L237">
            <v>30087.95</v>
          </cell>
        </row>
        <row r="238">
          <cell r="L238">
            <v>107455.68999999999</v>
          </cell>
        </row>
        <row r="239">
          <cell r="L239">
            <v>44716763.989999995</v>
          </cell>
        </row>
        <row r="240">
          <cell r="L240">
            <v>2271398.4500000002</v>
          </cell>
        </row>
        <row r="241">
          <cell r="L241">
            <v>1163453.6199999999</v>
          </cell>
        </row>
        <row r="242">
          <cell r="L242">
            <v>28878.21</v>
          </cell>
        </row>
        <row r="243">
          <cell r="L243">
            <v>1707813.2</v>
          </cell>
        </row>
        <row r="244">
          <cell r="L244">
            <v>-1321789.98</v>
          </cell>
        </row>
        <row r="245">
          <cell r="L245">
            <v>0</v>
          </cell>
        </row>
        <row r="246">
          <cell r="L246">
            <v>0</v>
          </cell>
        </row>
        <row r="247">
          <cell r="L247">
            <v>0</v>
          </cell>
        </row>
        <row r="248">
          <cell r="L248">
            <v>0</v>
          </cell>
        </row>
        <row r="249">
          <cell r="L249">
            <v>0</v>
          </cell>
        </row>
        <row r="250">
          <cell r="L250">
            <v>0</v>
          </cell>
        </row>
        <row r="251">
          <cell r="L251">
            <v>0</v>
          </cell>
        </row>
        <row r="252">
          <cell r="L252">
            <v>110176</v>
          </cell>
        </row>
        <row r="253">
          <cell r="L253">
            <v>0</v>
          </cell>
        </row>
        <row r="254">
          <cell r="L254">
            <v>0</v>
          </cell>
        </row>
        <row r="255">
          <cell r="L255">
            <v>1005378.39</v>
          </cell>
        </row>
        <row r="256">
          <cell r="L256">
            <v>-41264.799999999996</v>
          </cell>
        </row>
        <row r="257">
          <cell r="L257">
            <v>0</v>
          </cell>
        </row>
        <row r="258">
          <cell r="L258">
            <v>0</v>
          </cell>
        </row>
        <row r="259">
          <cell r="L259">
            <v>3283931.3299999996</v>
          </cell>
        </row>
        <row r="260">
          <cell r="L260">
            <v>0</v>
          </cell>
        </row>
        <row r="261">
          <cell r="L261">
            <v>2127894.7399999998</v>
          </cell>
        </row>
        <row r="262">
          <cell r="L262">
            <v>0</v>
          </cell>
        </row>
        <row r="263">
          <cell r="L263">
            <v>174729.40000000002</v>
          </cell>
        </row>
        <row r="264">
          <cell r="L264">
            <v>1283933.8599999999</v>
          </cell>
        </row>
        <row r="265">
          <cell r="L265">
            <v>20262.86</v>
          </cell>
        </row>
        <row r="266">
          <cell r="L266">
            <v>0</v>
          </cell>
        </row>
        <row r="267">
          <cell r="L267">
            <v>0</v>
          </cell>
        </row>
        <row r="268">
          <cell r="L268">
            <v>16014210.77</v>
          </cell>
        </row>
        <row r="269">
          <cell r="L269">
            <v>22200000</v>
          </cell>
        </row>
        <row r="270">
          <cell r="L270">
            <v>0</v>
          </cell>
        </row>
        <row r="271">
          <cell r="L271">
            <v>68124.45</v>
          </cell>
        </row>
        <row r="272">
          <cell r="L272">
            <v>165751.21</v>
          </cell>
        </row>
        <row r="273">
          <cell r="L273">
            <v>0</v>
          </cell>
        </row>
        <row r="274">
          <cell r="L274">
            <v>149178180.34562695</v>
          </cell>
        </row>
        <row r="275">
          <cell r="L275">
            <v>4013728.96</v>
          </cell>
        </row>
        <row r="276">
          <cell r="L276">
            <v>107886601.16522768</v>
          </cell>
        </row>
        <row r="277">
          <cell r="L277">
            <v>42642480.359999992</v>
          </cell>
        </row>
        <row r="278">
          <cell r="L278">
            <v>8428131.4699999988</v>
          </cell>
        </row>
        <row r="279">
          <cell r="L279">
            <v>24324.750000000004</v>
          </cell>
        </row>
        <row r="280">
          <cell r="L280">
            <v>17653819.356155846</v>
          </cell>
        </row>
        <row r="281">
          <cell r="L281">
            <v>723047.66999999993</v>
          </cell>
        </row>
        <row r="282">
          <cell r="L282">
            <v>9998791.9899999984</v>
          </cell>
        </row>
        <row r="283">
          <cell r="L283">
            <v>4567.369999999999</v>
          </cell>
        </row>
        <row r="284">
          <cell r="L284">
            <v>0</v>
          </cell>
        </row>
        <row r="285">
          <cell r="L285">
            <v>0</v>
          </cell>
        </row>
        <row r="286">
          <cell r="L286">
            <v>0</v>
          </cell>
        </row>
        <row r="287">
          <cell r="L287">
            <v>0.54</v>
          </cell>
        </row>
        <row r="288">
          <cell r="L288">
            <v>8922.1</v>
          </cell>
        </row>
        <row r="289">
          <cell r="L289">
            <v>0</v>
          </cell>
        </row>
        <row r="290">
          <cell r="L290">
            <v>6402.72</v>
          </cell>
        </row>
        <row r="291">
          <cell r="L291">
            <v>844497.61</v>
          </cell>
        </row>
        <row r="292">
          <cell r="L292">
            <v>0</v>
          </cell>
        </row>
        <row r="293">
          <cell r="L293">
            <v>0</v>
          </cell>
        </row>
        <row r="294">
          <cell r="L294">
            <v>0</v>
          </cell>
        </row>
        <row r="295">
          <cell r="L295">
            <v>0</v>
          </cell>
        </row>
        <row r="296">
          <cell r="L296">
            <v>6850842.669999999</v>
          </cell>
        </row>
        <row r="297">
          <cell r="L297">
            <v>168383.96</v>
          </cell>
        </row>
        <row r="298">
          <cell r="L298">
            <v>0</v>
          </cell>
        </row>
        <row r="299">
          <cell r="L299">
            <v>0</v>
          </cell>
        </row>
        <row r="300">
          <cell r="L300">
            <v>0</v>
          </cell>
        </row>
        <row r="301">
          <cell r="L301">
            <v>0</v>
          </cell>
        </row>
        <row r="302">
          <cell r="L302">
            <v>0</v>
          </cell>
        </row>
        <row r="303">
          <cell r="L303">
            <v>0</v>
          </cell>
        </row>
        <row r="304">
          <cell r="L304">
            <v>0</v>
          </cell>
        </row>
        <row r="305">
          <cell r="L305">
            <v>0</v>
          </cell>
        </row>
        <row r="306">
          <cell r="L306">
            <v>112682.85</v>
          </cell>
        </row>
        <row r="307">
          <cell r="L307">
            <v>0</v>
          </cell>
        </row>
        <row r="308">
          <cell r="L308">
            <v>0</v>
          </cell>
        </row>
        <row r="309">
          <cell r="L309">
            <v>0</v>
          </cell>
        </row>
        <row r="310">
          <cell r="L310">
            <v>294175.64</v>
          </cell>
        </row>
        <row r="311">
          <cell r="L311">
            <v>1354717.23</v>
          </cell>
        </row>
        <row r="312">
          <cell r="L312">
            <v>0</v>
          </cell>
        </row>
        <row r="313">
          <cell r="L313">
            <v>0</v>
          </cell>
        </row>
        <row r="314">
          <cell r="L314">
            <v>109282338.82000001</v>
          </cell>
        </row>
        <row r="315">
          <cell r="L315">
            <v>0</v>
          </cell>
        </row>
        <row r="316">
          <cell r="L316">
            <v>31635.13</v>
          </cell>
        </row>
        <row r="317">
          <cell r="L317">
            <v>0</v>
          </cell>
        </row>
        <row r="318">
          <cell r="L318">
            <v>0</v>
          </cell>
        </row>
        <row r="319">
          <cell r="L319">
            <v>2779293.1999999997</v>
          </cell>
        </row>
        <row r="320">
          <cell r="L320">
            <v>433461.58</v>
          </cell>
        </row>
        <row r="321">
          <cell r="L321">
            <v>0</v>
          </cell>
        </row>
        <row r="322">
          <cell r="L322">
            <v>-19095445.27</v>
          </cell>
        </row>
        <row r="323">
          <cell r="L323">
            <v>21478913.98</v>
          </cell>
        </row>
        <row r="324">
          <cell r="L324">
            <v>0</v>
          </cell>
        </row>
        <row r="325">
          <cell r="L325">
            <v>0</v>
          </cell>
        </row>
        <row r="326">
          <cell r="L326">
            <v>0</v>
          </cell>
        </row>
        <row r="327">
          <cell r="L327">
            <v>-64622741.710000001</v>
          </cell>
        </row>
        <row r="328">
          <cell r="L328">
            <v>-7243633.6082978621</v>
          </cell>
        </row>
        <row r="329">
          <cell r="L329">
            <v>0</v>
          </cell>
        </row>
        <row r="330">
          <cell r="L330">
            <v>0</v>
          </cell>
        </row>
        <row r="331">
          <cell r="L331">
            <v>0</v>
          </cell>
        </row>
        <row r="332">
          <cell r="L332">
            <v>-397937070.05992579</v>
          </cell>
        </row>
        <row r="333">
          <cell r="L333">
            <v>1736700834.0600002</v>
          </cell>
        </row>
        <row r="334">
          <cell r="L334">
            <v>3211973.92</v>
          </cell>
        </row>
        <row r="335">
          <cell r="L335">
            <v>0</v>
          </cell>
        </row>
        <row r="336">
          <cell r="L336">
            <v>0</v>
          </cell>
        </row>
        <row r="337">
          <cell r="L337">
            <v>18126460.248571992</v>
          </cell>
        </row>
        <row r="338">
          <cell r="L338">
            <v>0</v>
          </cell>
        </row>
        <row r="339">
          <cell r="L339">
            <v>-11532350.789999999</v>
          </cell>
        </row>
        <row r="340">
          <cell r="L340">
            <v>-56774621.729999997</v>
          </cell>
        </row>
        <row r="341">
          <cell r="L341">
            <v>-6663763</v>
          </cell>
        </row>
        <row r="342">
          <cell r="L342">
            <v>6778324.8399999999</v>
          </cell>
        </row>
        <row r="343">
          <cell r="L343">
            <v>-10661259.029999999</v>
          </cell>
        </row>
        <row r="344">
          <cell r="L344">
            <v>0</v>
          </cell>
        </row>
        <row r="345">
          <cell r="L345">
            <v>0</v>
          </cell>
        </row>
        <row r="346">
          <cell r="L346">
            <v>0</v>
          </cell>
        </row>
        <row r="347">
          <cell r="L347">
            <v>-2752259.41</v>
          </cell>
        </row>
        <row r="348">
          <cell r="L348">
            <v>1609196.85</v>
          </cell>
        </row>
        <row r="349">
          <cell r="L349">
            <v>381782.78</v>
          </cell>
        </row>
        <row r="350">
          <cell r="L350">
            <v>498380.27000000142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9158691.8199999984</v>
          </cell>
        </row>
        <row r="354">
          <cell r="L354">
            <v>271634959.80000001</v>
          </cell>
        </row>
        <row r="355">
          <cell r="L355">
            <v>0</v>
          </cell>
        </row>
        <row r="356">
          <cell r="L356">
            <v>-293993.42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13364.65</v>
          </cell>
        </row>
        <row r="360">
          <cell r="L360">
            <v>9772623.9399999995</v>
          </cell>
        </row>
        <row r="361">
          <cell r="L361">
            <v>0</v>
          </cell>
        </row>
        <row r="362">
          <cell r="L362">
            <v>-211860.39</v>
          </cell>
        </row>
        <row r="363">
          <cell r="L363">
            <v>24934238.021599114</v>
          </cell>
        </row>
        <row r="364">
          <cell r="L364">
            <v>0</v>
          </cell>
        </row>
        <row r="365">
          <cell r="L365">
            <v>-26493534.539999999</v>
          </cell>
        </row>
        <row r="366">
          <cell r="L366">
            <v>5336993.8899999997</v>
          </cell>
        </row>
        <row r="367">
          <cell r="L367">
            <v>0</v>
          </cell>
        </row>
        <row r="368">
          <cell r="L368">
            <v>15725708.549999997</v>
          </cell>
        </row>
        <row r="369">
          <cell r="L369">
            <v>-5281319.3099999996</v>
          </cell>
        </row>
        <row r="370">
          <cell r="L370">
            <v>0</v>
          </cell>
        </row>
        <row r="371">
          <cell r="L371">
            <v>0</v>
          </cell>
        </row>
        <row r="372">
          <cell r="L372">
            <v>0</v>
          </cell>
        </row>
        <row r="373">
          <cell r="L373">
            <v>0</v>
          </cell>
        </row>
        <row r="374">
          <cell r="L374">
            <v>0</v>
          </cell>
        </row>
        <row r="375">
          <cell r="L375">
            <v>0</v>
          </cell>
        </row>
        <row r="376">
          <cell r="L376">
            <v>0</v>
          </cell>
        </row>
        <row r="377">
          <cell r="L377">
            <v>0</v>
          </cell>
        </row>
        <row r="378">
          <cell r="L378">
            <v>0</v>
          </cell>
        </row>
        <row r="379">
          <cell r="L379">
            <v>3764495.96</v>
          </cell>
        </row>
        <row r="380">
          <cell r="L380">
            <v>179135742.38</v>
          </cell>
        </row>
        <row r="381">
          <cell r="L381">
            <v>1923224.5399999998</v>
          </cell>
        </row>
        <row r="382">
          <cell r="L382">
            <v>2197364.1199999996</v>
          </cell>
        </row>
        <row r="383">
          <cell r="L383">
            <v>732.04</v>
          </cell>
        </row>
        <row r="384">
          <cell r="L384">
            <v>0</v>
          </cell>
        </row>
        <row r="385">
          <cell r="L385">
            <v>417405.92000000004</v>
          </cell>
        </row>
        <row r="386">
          <cell r="L386">
            <v>7002003.2699999996</v>
          </cell>
        </row>
        <row r="387">
          <cell r="L387">
            <v>8278312.5300000003</v>
          </cell>
        </row>
        <row r="388">
          <cell r="L388">
            <v>3531482.23</v>
          </cell>
        </row>
        <row r="389">
          <cell r="L389">
            <v>42263392.32</v>
          </cell>
        </row>
        <row r="390">
          <cell r="L390">
            <v>25878089.359999999</v>
          </cell>
        </row>
        <row r="391">
          <cell r="L391">
            <v>0</v>
          </cell>
        </row>
        <row r="392">
          <cell r="L392">
            <v>346445294.53000003</v>
          </cell>
        </row>
        <row r="393">
          <cell r="L393">
            <v>77164552.310000002</v>
          </cell>
        </row>
        <row r="394">
          <cell r="L394">
            <v>31801190.080000002</v>
          </cell>
        </row>
        <row r="395">
          <cell r="L395">
            <v>0</v>
          </cell>
        </row>
        <row r="396">
          <cell r="L396">
            <v>0</v>
          </cell>
        </row>
        <row r="397">
          <cell r="L397">
            <v>-77431247.840000004</v>
          </cell>
        </row>
        <row r="398">
          <cell r="L398">
            <v>90864965.140000015</v>
          </cell>
        </row>
        <row r="399">
          <cell r="L399">
            <v>0</v>
          </cell>
        </row>
        <row r="400">
          <cell r="L400">
            <v>0</v>
          </cell>
        </row>
        <row r="401">
          <cell r="L401">
            <v>0</v>
          </cell>
        </row>
        <row r="402">
          <cell r="L402">
            <v>624683135.04498148</v>
          </cell>
        </row>
        <row r="403">
          <cell r="L403">
            <v>226103472.6833933</v>
          </cell>
        </row>
        <row r="404">
          <cell r="L404">
            <v>0</v>
          </cell>
        </row>
        <row r="405">
          <cell r="L405">
            <v>0</v>
          </cell>
        </row>
        <row r="406">
          <cell r="L406">
            <v>0</v>
          </cell>
        </row>
        <row r="407">
          <cell r="L407">
            <v>0</v>
          </cell>
        </row>
        <row r="408">
          <cell r="L408">
            <v>0</v>
          </cell>
        </row>
        <row r="409">
          <cell r="L409">
            <v>0</v>
          </cell>
        </row>
        <row r="410">
          <cell r="L410">
            <v>0</v>
          </cell>
        </row>
        <row r="411">
          <cell r="L411">
            <v>0</v>
          </cell>
        </row>
        <row r="412">
          <cell r="L412">
            <v>0</v>
          </cell>
        </row>
        <row r="413">
          <cell r="L413">
            <v>0</v>
          </cell>
        </row>
        <row r="414">
          <cell r="L414">
            <v>0</v>
          </cell>
        </row>
        <row r="415">
          <cell r="L415">
            <v>0</v>
          </cell>
        </row>
        <row r="416">
          <cell r="L416">
            <v>0</v>
          </cell>
        </row>
        <row r="417">
          <cell r="L417">
            <v>0</v>
          </cell>
        </row>
        <row r="418">
          <cell r="L418">
            <v>0</v>
          </cell>
        </row>
        <row r="419">
          <cell r="L419">
            <v>0</v>
          </cell>
        </row>
        <row r="420">
          <cell r="L420">
            <v>0</v>
          </cell>
        </row>
        <row r="421">
          <cell r="L421">
            <v>0</v>
          </cell>
        </row>
        <row r="422">
          <cell r="L422">
            <v>0</v>
          </cell>
        </row>
        <row r="423">
          <cell r="L423">
            <v>0</v>
          </cell>
        </row>
        <row r="424">
          <cell r="L424">
            <v>0</v>
          </cell>
        </row>
        <row r="425">
          <cell r="L425">
            <v>0</v>
          </cell>
        </row>
        <row r="426">
          <cell r="L426">
            <v>0</v>
          </cell>
        </row>
        <row r="427">
          <cell r="L427">
            <v>0</v>
          </cell>
        </row>
        <row r="428">
          <cell r="L428">
            <v>0</v>
          </cell>
        </row>
        <row r="429">
          <cell r="L429">
            <v>0</v>
          </cell>
        </row>
        <row r="430">
          <cell r="L430">
            <v>0</v>
          </cell>
        </row>
        <row r="431">
          <cell r="L431">
            <v>2064951.41</v>
          </cell>
        </row>
        <row r="432">
          <cell r="L432">
            <v>0</v>
          </cell>
        </row>
        <row r="433">
          <cell r="L433">
            <v>0</v>
          </cell>
        </row>
        <row r="434">
          <cell r="L434">
            <v>2813961.95</v>
          </cell>
        </row>
        <row r="435">
          <cell r="L435">
            <v>0</v>
          </cell>
        </row>
        <row r="436">
          <cell r="L436">
            <v>0</v>
          </cell>
        </row>
        <row r="437">
          <cell r="L437">
            <v>0</v>
          </cell>
        </row>
        <row r="438">
          <cell r="L438">
            <v>0</v>
          </cell>
        </row>
        <row r="439">
          <cell r="L439">
            <v>0</v>
          </cell>
        </row>
        <row r="440">
          <cell r="L440">
            <v>0</v>
          </cell>
        </row>
        <row r="441">
          <cell r="L441">
            <v>34744792.810000002</v>
          </cell>
        </row>
        <row r="442">
          <cell r="L442">
            <v>0</v>
          </cell>
        </row>
        <row r="443">
          <cell r="L443">
            <v>0</v>
          </cell>
        </row>
        <row r="444">
          <cell r="L444">
            <v>323523.13</v>
          </cell>
        </row>
        <row r="445">
          <cell r="L445">
            <v>0</v>
          </cell>
        </row>
        <row r="446">
          <cell r="L446">
            <v>7249817.2800000003</v>
          </cell>
        </row>
        <row r="447">
          <cell r="L447">
            <v>0</v>
          </cell>
        </row>
        <row r="448">
          <cell r="L448">
            <v>0</v>
          </cell>
        </row>
        <row r="449">
          <cell r="L449">
            <v>189638414.84999996</v>
          </cell>
        </row>
        <row r="450">
          <cell r="L450">
            <v>61053118.660000004</v>
          </cell>
        </row>
        <row r="451">
          <cell r="L451">
            <v>246107976.38999999</v>
          </cell>
        </row>
        <row r="452">
          <cell r="L452">
            <v>2727390.14</v>
          </cell>
        </row>
        <row r="453">
          <cell r="L453">
            <v>0</v>
          </cell>
        </row>
        <row r="454">
          <cell r="L454">
            <v>0</v>
          </cell>
        </row>
        <row r="455">
          <cell r="L455">
            <v>0</v>
          </cell>
        </row>
        <row r="456">
          <cell r="L456">
            <v>441105254.62000006</v>
          </cell>
        </row>
        <row r="457">
          <cell r="L457">
            <v>1994174.96</v>
          </cell>
        </row>
        <row r="458">
          <cell r="L458">
            <v>0</v>
          </cell>
        </row>
        <row r="459">
          <cell r="L459">
            <v>0</v>
          </cell>
        </row>
        <row r="460">
          <cell r="L460">
            <v>0</v>
          </cell>
        </row>
        <row r="461">
          <cell r="L461">
            <v>242984847.53000003</v>
          </cell>
        </row>
        <row r="462">
          <cell r="L462">
            <v>0</v>
          </cell>
        </row>
        <row r="463">
          <cell r="L463">
            <v>0</v>
          </cell>
        </row>
        <row r="464">
          <cell r="L464">
            <v>-134542224.98000002</v>
          </cell>
        </row>
        <row r="465">
          <cell r="L465">
            <v>-45347282.289999999</v>
          </cell>
        </row>
        <row r="466">
          <cell r="L466">
            <v>-126411805.83000001</v>
          </cell>
        </row>
        <row r="467">
          <cell r="L467">
            <v>-2727390.14</v>
          </cell>
        </row>
        <row r="468">
          <cell r="L468">
            <v>0</v>
          </cell>
        </row>
        <row r="469">
          <cell r="L469">
            <v>0</v>
          </cell>
        </row>
        <row r="470">
          <cell r="L470">
            <v>-435717898.37</v>
          </cell>
        </row>
        <row r="471">
          <cell r="L471">
            <v>0</v>
          </cell>
        </row>
        <row r="472">
          <cell r="L472">
            <v>0</v>
          </cell>
        </row>
        <row r="473">
          <cell r="L473">
            <v>-1994174.96</v>
          </cell>
        </row>
        <row r="474">
          <cell r="L474">
            <v>-89525666.979999989</v>
          </cell>
        </row>
        <row r="475">
          <cell r="L475">
            <v>43840839.649999999</v>
          </cell>
        </row>
        <row r="476">
          <cell r="L476">
            <v>0</v>
          </cell>
        </row>
        <row r="477">
          <cell r="L477">
            <v>0</v>
          </cell>
        </row>
        <row r="478">
          <cell r="L478">
            <v>0</v>
          </cell>
        </row>
        <row r="479">
          <cell r="L479">
            <v>56828.72</v>
          </cell>
        </row>
        <row r="480">
          <cell r="L480">
            <v>308596.88</v>
          </cell>
        </row>
        <row r="481">
          <cell r="L481">
            <v>643906</v>
          </cell>
        </row>
        <row r="482">
          <cell r="L482">
            <v>0</v>
          </cell>
        </row>
        <row r="483">
          <cell r="L483">
            <v>18767471.440000001</v>
          </cell>
        </row>
        <row r="484">
          <cell r="L484">
            <v>0</v>
          </cell>
        </row>
        <row r="485">
          <cell r="L485">
            <v>0</v>
          </cell>
        </row>
        <row r="486">
          <cell r="L486">
            <v>-56828.72</v>
          </cell>
        </row>
        <row r="487">
          <cell r="L487">
            <v>-312377.7</v>
          </cell>
        </row>
        <row r="488">
          <cell r="L488">
            <v>-648734.76</v>
          </cell>
        </row>
        <row r="489">
          <cell r="L489">
            <v>0</v>
          </cell>
        </row>
        <row r="490">
          <cell r="L490">
            <v>-9396319.0299999993</v>
          </cell>
        </row>
        <row r="491">
          <cell r="L491">
            <v>0</v>
          </cell>
        </row>
        <row r="492">
          <cell r="L492">
            <v>0</v>
          </cell>
        </row>
        <row r="493">
          <cell r="L493">
            <v>14106444</v>
          </cell>
        </row>
        <row r="494">
          <cell r="L494">
            <v>0</v>
          </cell>
        </row>
        <row r="495">
          <cell r="L495">
            <v>368274013.98000002</v>
          </cell>
        </row>
        <row r="496">
          <cell r="L496">
            <v>5503360.1600000001</v>
          </cell>
        </row>
        <row r="497">
          <cell r="L497">
            <v>86325277.590000004</v>
          </cell>
        </row>
        <row r="498">
          <cell r="L498">
            <v>0</v>
          </cell>
        </row>
        <row r="499">
          <cell r="L499">
            <v>134603474.28</v>
          </cell>
        </row>
        <row r="500">
          <cell r="L500">
            <v>46738253.239999995</v>
          </cell>
        </row>
        <row r="501">
          <cell r="L501">
            <v>1610803.53</v>
          </cell>
        </row>
        <row r="502">
          <cell r="L502">
            <v>9778326.7300000004</v>
          </cell>
        </row>
        <row r="503">
          <cell r="L503">
            <v>997300.13</v>
          </cell>
        </row>
        <row r="504">
          <cell r="L504">
            <v>6688838.5500000007</v>
          </cell>
        </row>
        <row r="505">
          <cell r="L505">
            <v>1996178.28</v>
          </cell>
        </row>
        <row r="506">
          <cell r="L506">
            <v>1037595.79</v>
          </cell>
        </row>
        <row r="507">
          <cell r="L507">
            <v>1814658.51</v>
          </cell>
        </row>
        <row r="508">
          <cell r="L508">
            <v>-10893880.5</v>
          </cell>
        </row>
        <row r="509">
          <cell r="L509">
            <v>0</v>
          </cell>
        </row>
        <row r="510">
          <cell r="L510">
            <v>-214198476.63999999</v>
          </cell>
        </row>
        <row r="511">
          <cell r="L511">
            <v>-42557.32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0</v>
          </cell>
        </row>
        <row r="521">
          <cell r="L521">
            <v>0</v>
          </cell>
        </row>
        <row r="522">
          <cell r="L522">
            <v>2014545265.1799998</v>
          </cell>
        </row>
        <row r="523">
          <cell r="L523">
            <v>-1.2399999999999998</v>
          </cell>
        </row>
        <row r="524">
          <cell r="L524">
            <v>86417071.930000007</v>
          </cell>
        </row>
        <row r="525">
          <cell r="L525">
            <v>13292092.810000001</v>
          </cell>
        </row>
        <row r="526">
          <cell r="L526">
            <v>14585436.59</v>
          </cell>
        </row>
        <row r="527">
          <cell r="L527">
            <v>0</v>
          </cell>
        </row>
        <row r="528">
          <cell r="L528">
            <v>-594589227.52999997</v>
          </cell>
        </row>
        <row r="529">
          <cell r="L529">
            <v>-8269355.4900000002</v>
          </cell>
        </row>
        <row r="530">
          <cell r="L530">
            <v>-4871565.12</v>
          </cell>
        </row>
        <row r="531">
          <cell r="L531">
            <v>-616277.6</v>
          </cell>
        </row>
        <row r="532">
          <cell r="L532">
            <v>-7034826.9500000002</v>
          </cell>
        </row>
        <row r="533">
          <cell r="L533">
            <v>-84761488.539999992</v>
          </cell>
        </row>
        <row r="534">
          <cell r="L534">
            <v>0</v>
          </cell>
        </row>
        <row r="535">
          <cell r="L535">
            <v>0</v>
          </cell>
        </row>
        <row r="536">
          <cell r="L536">
            <v>0</v>
          </cell>
        </row>
        <row r="537">
          <cell r="L537">
            <v>0</v>
          </cell>
        </row>
        <row r="538">
          <cell r="L538">
            <v>0</v>
          </cell>
        </row>
        <row r="539">
          <cell r="L539">
            <v>0</v>
          </cell>
        </row>
        <row r="540">
          <cell r="L540">
            <v>-8809070.9399999995</v>
          </cell>
        </row>
        <row r="541">
          <cell r="L541">
            <v>0</v>
          </cell>
        </row>
        <row r="542">
          <cell r="L542">
            <v>1029566.11</v>
          </cell>
        </row>
        <row r="543">
          <cell r="L543">
            <v>0</v>
          </cell>
        </row>
        <row r="544">
          <cell r="L544">
            <v>-230812873.63</v>
          </cell>
        </row>
        <row r="545">
          <cell r="L545">
            <v>2621555.0699999998</v>
          </cell>
        </row>
        <row r="546">
          <cell r="L546">
            <v>0</v>
          </cell>
        </row>
        <row r="547">
          <cell r="L547">
            <v>-533880075.17000008</v>
          </cell>
        </row>
        <row r="548">
          <cell r="L548">
            <v>-373316468.64999998</v>
          </cell>
        </row>
        <row r="549">
          <cell r="L549">
            <v>240899045.97999999</v>
          </cell>
        </row>
        <row r="550">
          <cell r="L550">
            <v>0</v>
          </cell>
        </row>
        <row r="551">
          <cell r="L551">
            <v>-7663186.5299999993</v>
          </cell>
        </row>
        <row r="552">
          <cell r="L552">
            <v>1452439.52</v>
          </cell>
        </row>
        <row r="553">
          <cell r="L553">
            <v>104311107.79000001</v>
          </cell>
        </row>
        <row r="554">
          <cell r="L554">
            <v>0</v>
          </cell>
        </row>
        <row r="555">
          <cell r="L555">
            <v>-267591861.21000001</v>
          </cell>
        </row>
        <row r="556">
          <cell r="L556">
            <v>-323511.32</v>
          </cell>
        </row>
        <row r="557">
          <cell r="L557">
            <v>-1260728.51</v>
          </cell>
        </row>
        <row r="558">
          <cell r="L558">
            <v>-8185365.3899999997</v>
          </cell>
        </row>
        <row r="559">
          <cell r="L559">
            <v>-54053893.730000004</v>
          </cell>
        </row>
        <row r="560">
          <cell r="L560">
            <v>-53978.259999999995</v>
          </cell>
        </row>
        <row r="561">
          <cell r="L561">
            <v>-6971668.3999999994</v>
          </cell>
        </row>
        <row r="562">
          <cell r="L562">
            <v>-7651011.3000000007</v>
          </cell>
        </row>
        <row r="563">
          <cell r="L563">
            <v>-59334.5</v>
          </cell>
        </row>
        <row r="564">
          <cell r="L564">
            <v>2874323.44</v>
          </cell>
        </row>
        <row r="565">
          <cell r="L565">
            <v>-26239341.240000002</v>
          </cell>
        </row>
        <row r="566">
          <cell r="L566">
            <v>-8073808.8399999999</v>
          </cell>
        </row>
        <row r="567">
          <cell r="L567">
            <v>-1128896205.9300001</v>
          </cell>
        </row>
        <row r="568">
          <cell r="L568">
            <v>127254787.91000001</v>
          </cell>
        </row>
        <row r="569">
          <cell r="L569">
            <v>16644902.73</v>
          </cell>
        </row>
        <row r="570">
          <cell r="L570">
            <v>793608142.10000002</v>
          </cell>
        </row>
        <row r="571">
          <cell r="L571">
            <v>12410760.73</v>
          </cell>
        </row>
        <row r="572">
          <cell r="L572">
            <v>-3651571.4</v>
          </cell>
        </row>
        <row r="573">
          <cell r="L573">
            <v>0</v>
          </cell>
        </row>
        <row r="574">
          <cell r="L574">
            <v>0</v>
          </cell>
        </row>
        <row r="575">
          <cell r="L575">
            <v>-11957669.550000016</v>
          </cell>
        </row>
        <row r="576">
          <cell r="L576">
            <v>0</v>
          </cell>
        </row>
        <row r="577">
          <cell r="L577">
            <v>0</v>
          </cell>
        </row>
        <row r="578">
          <cell r="L578">
            <v>0</v>
          </cell>
        </row>
        <row r="579">
          <cell r="L579">
            <v>0</v>
          </cell>
        </row>
        <row r="580">
          <cell r="L580">
            <v>0</v>
          </cell>
        </row>
        <row r="581">
          <cell r="L581">
            <v>0</v>
          </cell>
        </row>
        <row r="582">
          <cell r="L582">
            <v>0</v>
          </cell>
        </row>
        <row r="583">
          <cell r="L583">
            <v>784549.9299999997</v>
          </cell>
        </row>
        <row r="584">
          <cell r="L584">
            <v>964470.7</v>
          </cell>
        </row>
        <row r="585">
          <cell r="L585">
            <v>0</v>
          </cell>
        </row>
        <row r="586">
          <cell r="L586">
            <v>0</v>
          </cell>
        </row>
        <row r="587">
          <cell r="L587">
            <v>-17827697.690000001</v>
          </cell>
        </row>
        <row r="588">
          <cell r="L588">
            <v>0</v>
          </cell>
        </row>
        <row r="589">
          <cell r="L589">
            <v>0</v>
          </cell>
        </row>
        <row r="590">
          <cell r="L590">
            <v>-10142477.87000004</v>
          </cell>
        </row>
        <row r="591">
          <cell r="L591">
            <v>0</v>
          </cell>
        </row>
        <row r="592">
          <cell r="L592">
            <v>0</v>
          </cell>
        </row>
        <row r="593">
          <cell r="L593">
            <v>-1791993.19</v>
          </cell>
        </row>
        <row r="594">
          <cell r="L594">
            <v>17788622.069999989</v>
          </cell>
        </row>
        <row r="595">
          <cell r="L595">
            <v>924987.66</v>
          </cell>
        </row>
        <row r="596">
          <cell r="L596">
            <v>-6184650.0199999996</v>
          </cell>
        </row>
        <row r="597">
          <cell r="L597">
            <v>0</v>
          </cell>
        </row>
        <row r="598">
          <cell r="L598">
            <v>0</v>
          </cell>
        </row>
        <row r="599">
          <cell r="L599">
            <v>0</v>
          </cell>
        </row>
        <row r="600">
          <cell r="L600">
            <v>0</v>
          </cell>
        </row>
        <row r="601">
          <cell r="L601">
            <v>0</v>
          </cell>
        </row>
        <row r="602">
          <cell r="L602">
            <v>-91412450.75</v>
          </cell>
        </row>
        <row r="603">
          <cell r="L603">
            <v>-9342523.7599999998</v>
          </cell>
        </row>
        <row r="604">
          <cell r="L604">
            <v>-843345</v>
          </cell>
        </row>
        <row r="605">
          <cell r="L605">
            <v>-1744341.44</v>
          </cell>
        </row>
        <row r="606">
          <cell r="L606">
            <v>0</v>
          </cell>
        </row>
        <row r="607">
          <cell r="L607">
            <v>-17372384.049999997</v>
          </cell>
        </row>
        <row r="608">
          <cell r="L608">
            <v>0</v>
          </cell>
        </row>
        <row r="609">
          <cell r="L609">
            <v>41490.559999999998</v>
          </cell>
        </row>
        <row r="610">
          <cell r="L610">
            <v>-6682590.7400000002</v>
          </cell>
        </row>
        <row r="611">
          <cell r="L611">
            <v>11888747.800000001</v>
          </cell>
        </row>
        <row r="612">
          <cell r="L612">
            <v>0</v>
          </cell>
        </row>
        <row r="613">
          <cell r="L613">
            <v>0.02</v>
          </cell>
        </row>
        <row r="614">
          <cell r="L614">
            <v>-0.02</v>
          </cell>
        </row>
        <row r="615">
          <cell r="L615">
            <v>-131604.1</v>
          </cell>
        </row>
        <row r="616">
          <cell r="L616">
            <v>-55147.079999999994</v>
          </cell>
        </row>
        <row r="617">
          <cell r="L617">
            <v>-242859.11859353626</v>
          </cell>
        </row>
        <row r="618">
          <cell r="L618">
            <v>-1163611.0383702277</v>
          </cell>
        </row>
        <row r="619">
          <cell r="L619">
            <v>-25871852.235974334</v>
          </cell>
        </row>
        <row r="620">
          <cell r="L620">
            <v>-1269593.54</v>
          </cell>
        </row>
        <row r="621">
          <cell r="L621">
            <v>-1754569.03</v>
          </cell>
        </row>
        <row r="622">
          <cell r="L622">
            <v>-527208.52999999991</v>
          </cell>
        </row>
        <row r="623">
          <cell r="L623">
            <v>-906276.73</v>
          </cell>
        </row>
        <row r="624">
          <cell r="L624">
            <v>0</v>
          </cell>
        </row>
        <row r="625">
          <cell r="L625">
            <v>315178.38</v>
          </cell>
        </row>
        <row r="626">
          <cell r="L626">
            <v>-5987126.29</v>
          </cell>
        </row>
        <row r="627">
          <cell r="L627">
            <v>0</v>
          </cell>
        </row>
        <row r="628">
          <cell r="L628">
            <v>0</v>
          </cell>
        </row>
        <row r="629">
          <cell r="L629">
            <v>-3671586.04</v>
          </cell>
        </row>
        <row r="630">
          <cell r="L630">
            <v>0</v>
          </cell>
        </row>
        <row r="631">
          <cell r="L631">
            <v>4.54</v>
          </cell>
        </row>
        <row r="632">
          <cell r="L632">
            <v>20.89</v>
          </cell>
        </row>
        <row r="633">
          <cell r="L633">
            <v>32.590000000000003</v>
          </cell>
        </row>
        <row r="634">
          <cell r="L634">
            <v>0</v>
          </cell>
        </row>
        <row r="635">
          <cell r="L635">
            <v>0</v>
          </cell>
        </row>
        <row r="636">
          <cell r="L636">
            <v>0</v>
          </cell>
        </row>
        <row r="637">
          <cell r="L637">
            <v>-74196306.310000002</v>
          </cell>
        </row>
        <row r="638">
          <cell r="L638">
            <v>577409.9</v>
          </cell>
        </row>
        <row r="639">
          <cell r="L639">
            <v>-145802.28</v>
          </cell>
        </row>
        <row r="640">
          <cell r="L640">
            <v>0</v>
          </cell>
        </row>
        <row r="641">
          <cell r="L641">
            <v>-3262615.43</v>
          </cell>
        </row>
        <row r="642">
          <cell r="L642">
            <v>-22.15</v>
          </cell>
        </row>
        <row r="643">
          <cell r="L643">
            <v>-36480130.479999997</v>
          </cell>
        </row>
        <row r="644">
          <cell r="L644">
            <v>-2226657.89</v>
          </cell>
        </row>
        <row r="645">
          <cell r="L645">
            <v>-9120854</v>
          </cell>
        </row>
        <row r="646">
          <cell r="L646">
            <v>0</v>
          </cell>
        </row>
        <row r="647">
          <cell r="L647">
            <v>-612812.31000000006</v>
          </cell>
        </row>
        <row r="648">
          <cell r="L648">
            <v>0</v>
          </cell>
        </row>
        <row r="649">
          <cell r="L649">
            <v>-1571766.17</v>
          </cell>
        </row>
        <row r="650">
          <cell r="L650">
            <v>0</v>
          </cell>
        </row>
        <row r="651">
          <cell r="L651">
            <v>-1267545.1599999999</v>
          </cell>
        </row>
        <row r="652">
          <cell r="L652">
            <v>0</v>
          </cell>
        </row>
        <row r="653">
          <cell r="L653">
            <v>0</v>
          </cell>
        </row>
        <row r="654">
          <cell r="L654">
            <v>-504375.71</v>
          </cell>
        </row>
        <row r="655">
          <cell r="L655">
            <v>0</v>
          </cell>
        </row>
        <row r="656">
          <cell r="L656">
            <v>0</v>
          </cell>
        </row>
        <row r="657">
          <cell r="L657">
            <v>-0.01</v>
          </cell>
        </row>
        <row r="658">
          <cell r="L658">
            <v>0</v>
          </cell>
        </row>
        <row r="659">
          <cell r="L659">
            <v>0</v>
          </cell>
        </row>
        <row r="660">
          <cell r="L660">
            <v>0</v>
          </cell>
        </row>
        <row r="661">
          <cell r="L661">
            <v>0</v>
          </cell>
        </row>
        <row r="662">
          <cell r="L662">
            <v>-22097378.969999999</v>
          </cell>
        </row>
        <row r="663">
          <cell r="L663">
            <v>-55480303.480000004</v>
          </cell>
        </row>
        <row r="664">
          <cell r="L664">
            <v>-213964.73</v>
          </cell>
        </row>
        <row r="665">
          <cell r="L665">
            <v>0</v>
          </cell>
        </row>
        <row r="666">
          <cell r="L666">
            <v>726039.43</v>
          </cell>
        </row>
        <row r="667">
          <cell r="L667">
            <v>-1078.68</v>
          </cell>
        </row>
        <row r="668">
          <cell r="L668">
            <v>-1127584.98</v>
          </cell>
        </row>
        <row r="669">
          <cell r="L669">
            <v>-908299.57</v>
          </cell>
        </row>
        <row r="670">
          <cell r="L670">
            <v>-420987.70999999996</v>
          </cell>
        </row>
        <row r="671">
          <cell r="L671">
            <v>-21055204.289999999</v>
          </cell>
        </row>
        <row r="672">
          <cell r="L672">
            <v>-2415712.1700000004</v>
          </cell>
        </row>
        <row r="673">
          <cell r="L673">
            <v>-226898.17</v>
          </cell>
        </row>
        <row r="674">
          <cell r="L674">
            <v>523675.27999999997</v>
          </cell>
        </row>
        <row r="675">
          <cell r="L675">
            <v>-32473.68</v>
          </cell>
        </row>
        <row r="676">
          <cell r="L676">
            <v>-22048.829999999998</v>
          </cell>
        </row>
        <row r="677">
          <cell r="L677">
            <v>-409016.89999999997</v>
          </cell>
        </row>
        <row r="678">
          <cell r="L678">
            <v>-711694.79</v>
          </cell>
        </row>
        <row r="679">
          <cell r="L679">
            <v>-43700444.030000001</v>
          </cell>
        </row>
        <row r="680">
          <cell r="L680">
            <v>-9823290.5099999998</v>
          </cell>
        </row>
        <row r="681">
          <cell r="L681">
            <v>-3737164.3499999996</v>
          </cell>
        </row>
        <row r="682">
          <cell r="L682">
            <v>-23408437.289999992</v>
          </cell>
        </row>
        <row r="683">
          <cell r="L683">
            <v>-5348385.5200000005</v>
          </cell>
        </row>
        <row r="684">
          <cell r="L684">
            <v>-1655623.2300000002</v>
          </cell>
        </row>
        <row r="685">
          <cell r="L685">
            <v>-18383294.039999999</v>
          </cell>
        </row>
        <row r="686">
          <cell r="L686">
            <v>-7026753.5099999998</v>
          </cell>
        </row>
        <row r="687">
          <cell r="L687">
            <v>0</v>
          </cell>
        </row>
        <row r="688">
          <cell r="L688">
            <v>0</v>
          </cell>
        </row>
        <row r="689">
          <cell r="L689">
            <v>0</v>
          </cell>
        </row>
        <row r="690">
          <cell r="L690">
            <v>0</v>
          </cell>
        </row>
        <row r="691">
          <cell r="L691">
            <v>0</v>
          </cell>
        </row>
        <row r="692">
          <cell r="L692">
            <v>-78465983.74000001</v>
          </cell>
        </row>
        <row r="693">
          <cell r="L693">
            <v>0</v>
          </cell>
        </row>
        <row r="694">
          <cell r="L694">
            <v>0</v>
          </cell>
        </row>
        <row r="695">
          <cell r="L695">
            <v>0</v>
          </cell>
        </row>
        <row r="696">
          <cell r="L696">
            <v>-776666666.65999997</v>
          </cell>
        </row>
        <row r="697">
          <cell r="L697">
            <v>0</v>
          </cell>
        </row>
        <row r="698">
          <cell r="L698">
            <v>-6440220.3499999996</v>
          </cell>
        </row>
        <row r="699">
          <cell r="L699">
            <v>0</v>
          </cell>
        </row>
        <row r="700">
          <cell r="L700">
            <v>0</v>
          </cell>
        </row>
        <row r="701">
          <cell r="L701">
            <v>441242.61</v>
          </cell>
        </row>
        <row r="702">
          <cell r="L702">
            <v>0</v>
          </cell>
        </row>
        <row r="703">
          <cell r="L703">
            <v>3527751.39</v>
          </cell>
        </row>
        <row r="704">
          <cell r="L704">
            <v>-766645.70999999344</v>
          </cell>
        </row>
        <row r="705">
          <cell r="L705">
            <v>-1958094197.4499998</v>
          </cell>
        </row>
        <row r="706">
          <cell r="L706">
            <v>526745247.33999997</v>
          </cell>
        </row>
        <row r="707">
          <cell r="L707">
            <v>0</v>
          </cell>
        </row>
        <row r="708">
          <cell r="L708">
            <v>0</v>
          </cell>
        </row>
        <row r="709">
          <cell r="L709">
            <v>0</v>
          </cell>
        </row>
        <row r="710">
          <cell r="L710">
            <v>0</v>
          </cell>
        </row>
        <row r="711">
          <cell r="L711">
            <v>0</v>
          </cell>
        </row>
        <row r="712">
          <cell r="L712">
            <v>0</v>
          </cell>
        </row>
        <row r="713">
          <cell r="L713">
            <v>0</v>
          </cell>
        </row>
        <row r="714">
          <cell r="L714">
            <v>0</v>
          </cell>
        </row>
        <row r="715">
          <cell r="L715">
            <v>0</v>
          </cell>
        </row>
        <row r="716">
          <cell r="L716">
            <v>0</v>
          </cell>
        </row>
        <row r="717">
          <cell r="L717">
            <v>0</v>
          </cell>
        </row>
        <row r="718">
          <cell r="L718">
            <v>0</v>
          </cell>
        </row>
        <row r="719">
          <cell r="L719">
            <v>0</v>
          </cell>
        </row>
        <row r="720">
          <cell r="L720">
            <v>0</v>
          </cell>
        </row>
        <row r="721">
          <cell r="L721">
            <v>0</v>
          </cell>
        </row>
        <row r="722">
          <cell r="L722">
            <v>0</v>
          </cell>
        </row>
        <row r="723">
          <cell r="L723">
            <v>-111187731.62</v>
          </cell>
        </row>
        <row r="724">
          <cell r="L724">
            <v>-156451763.24000001</v>
          </cell>
        </row>
        <row r="725">
          <cell r="L725">
            <v>-294065969.43000001</v>
          </cell>
        </row>
        <row r="726">
          <cell r="L726">
            <v>-1197726.03</v>
          </cell>
        </row>
        <row r="727">
          <cell r="L727">
            <v>-5084367.83</v>
          </cell>
        </row>
        <row r="728">
          <cell r="L728">
            <v>0</v>
          </cell>
        </row>
        <row r="729">
          <cell r="L729">
            <v>0</v>
          </cell>
        </row>
        <row r="730">
          <cell r="L730">
            <v>0</v>
          </cell>
        </row>
        <row r="731">
          <cell r="L731">
            <v>-329010.39</v>
          </cell>
        </row>
        <row r="732">
          <cell r="L732">
            <v>0</v>
          </cell>
        </row>
        <row r="733">
          <cell r="L733">
            <v>0</v>
          </cell>
        </row>
        <row r="734">
          <cell r="L734">
            <v>0</v>
          </cell>
        </row>
        <row r="735">
          <cell r="L735">
            <v>-421847.51</v>
          </cell>
        </row>
        <row r="736">
          <cell r="L736">
            <v>0</v>
          </cell>
        </row>
        <row r="737">
          <cell r="L737">
            <v>0</v>
          </cell>
        </row>
        <row r="738">
          <cell r="L738">
            <v>0</v>
          </cell>
        </row>
        <row r="739">
          <cell r="L739">
            <v>0</v>
          </cell>
        </row>
        <row r="740">
          <cell r="L740">
            <v>0</v>
          </cell>
        </row>
        <row r="741">
          <cell r="L741">
            <v>0</v>
          </cell>
        </row>
        <row r="742">
          <cell r="L742">
            <v>0</v>
          </cell>
        </row>
        <row r="743">
          <cell r="L743">
            <v>232472039.40000001</v>
          </cell>
        </row>
        <row r="744">
          <cell r="L744">
            <v>-22605543.329200007</v>
          </cell>
        </row>
        <row r="745">
          <cell r="L745">
            <v>-352879309.79824245</v>
          </cell>
        </row>
        <row r="746">
          <cell r="L746">
            <v>-3714541.42</v>
          </cell>
        </row>
        <row r="747">
          <cell r="L747">
            <v>0</v>
          </cell>
        </row>
        <row r="748">
          <cell r="L748">
            <v>0</v>
          </cell>
        </row>
        <row r="749">
          <cell r="L749">
            <v>-8556703.6099999994</v>
          </cell>
        </row>
        <row r="750">
          <cell r="L750">
            <v>-1745214.68</v>
          </cell>
        </row>
        <row r="751">
          <cell r="L751">
            <v>-244408678.85999998</v>
          </cell>
        </row>
        <row r="752">
          <cell r="L752">
            <v>-6798112.5369999995</v>
          </cell>
        </row>
        <row r="753">
          <cell r="L753">
            <v>-2447320.5219999999</v>
          </cell>
        </row>
        <row r="754">
          <cell r="L754">
            <v>0</v>
          </cell>
        </row>
        <row r="755">
          <cell r="L755">
            <v>0</v>
          </cell>
        </row>
        <row r="756">
          <cell r="L756">
            <v>-1823527195.5500002</v>
          </cell>
        </row>
        <row r="757">
          <cell r="L757">
            <v>0</v>
          </cell>
        </row>
        <row r="758">
          <cell r="L758">
            <v>0</v>
          </cell>
        </row>
        <row r="759">
          <cell r="L759">
            <v>0</v>
          </cell>
        </row>
        <row r="760">
          <cell r="L760">
            <v>-154753307.19999999</v>
          </cell>
        </row>
        <row r="761">
          <cell r="L761">
            <v>-140464980.93000001</v>
          </cell>
        </row>
        <row r="762">
          <cell r="L762">
            <v>41245715.030000001</v>
          </cell>
        </row>
        <row r="763">
          <cell r="L763">
            <v>0</v>
          </cell>
        </row>
        <row r="764">
          <cell r="L764">
            <v>0</v>
          </cell>
        </row>
        <row r="765">
          <cell r="L765">
            <v>-9420000</v>
          </cell>
        </row>
        <row r="766">
          <cell r="L766">
            <v>-64439000</v>
          </cell>
        </row>
        <row r="767">
          <cell r="L767">
            <v>0</v>
          </cell>
        </row>
        <row r="768">
          <cell r="L768">
            <v>0</v>
          </cell>
        </row>
        <row r="769">
          <cell r="L769">
            <v>0</v>
          </cell>
        </row>
        <row r="770">
          <cell r="L770">
            <v>-8864332.9800000004</v>
          </cell>
        </row>
        <row r="771">
          <cell r="L771">
            <v>-85911000</v>
          </cell>
        </row>
        <row r="772">
          <cell r="L772">
            <v>12190840.437562943</v>
          </cell>
        </row>
        <row r="773">
          <cell r="L773">
            <v>-1647092.3491889327</v>
          </cell>
        </row>
        <row r="774">
          <cell r="L774">
            <v>-6996799.2699999996</v>
          </cell>
        </row>
        <row r="775">
          <cell r="L775">
            <v>0</v>
          </cell>
        </row>
        <row r="776">
          <cell r="L776">
            <v>0</v>
          </cell>
        </row>
        <row r="777">
          <cell r="L777">
            <v>0</v>
          </cell>
        </row>
        <row r="778">
          <cell r="L778">
            <v>0</v>
          </cell>
        </row>
        <row r="779">
          <cell r="L779">
            <v>-938.9899999999999</v>
          </cell>
        </row>
        <row r="780">
          <cell r="L780">
            <v>0</v>
          </cell>
        </row>
        <row r="781">
          <cell r="L781">
            <v>0</v>
          </cell>
        </row>
        <row r="782">
          <cell r="L782">
            <v>0</v>
          </cell>
        </row>
        <row r="783">
          <cell r="L783">
            <v>0</v>
          </cell>
        </row>
        <row r="784">
          <cell r="L784">
            <v>0</v>
          </cell>
        </row>
        <row r="785">
          <cell r="L785">
            <v>0</v>
          </cell>
        </row>
        <row r="786">
          <cell r="L786">
            <v>0</v>
          </cell>
        </row>
        <row r="787">
          <cell r="L787">
            <v>0</v>
          </cell>
        </row>
        <row r="788">
          <cell r="L788">
            <v>0</v>
          </cell>
        </row>
        <row r="789">
          <cell r="L789">
            <v>0</v>
          </cell>
        </row>
        <row r="790">
          <cell r="L790">
            <v>0</v>
          </cell>
        </row>
        <row r="791">
          <cell r="L791">
            <v>0</v>
          </cell>
        </row>
        <row r="792">
          <cell r="L792">
            <v>0</v>
          </cell>
        </row>
        <row r="793">
          <cell r="L793">
            <v>0</v>
          </cell>
        </row>
        <row r="794">
          <cell r="L794">
            <v>0</v>
          </cell>
        </row>
        <row r="795">
          <cell r="L795">
            <v>0</v>
          </cell>
        </row>
        <row r="797">
          <cell r="L797">
            <v>-5520957771.3999996</v>
          </cell>
        </row>
        <row r="798">
          <cell r="L798">
            <v>0</v>
          </cell>
        </row>
        <row r="799">
          <cell r="L799">
            <v>0</v>
          </cell>
        </row>
        <row r="800">
          <cell r="L800">
            <v>-9652.1</v>
          </cell>
        </row>
        <row r="801">
          <cell r="L801">
            <v>0</v>
          </cell>
        </row>
        <row r="802">
          <cell r="L802">
            <v>16521620.66</v>
          </cell>
        </row>
        <row r="803">
          <cell r="L803">
            <v>-1263054.33</v>
          </cell>
        </row>
        <row r="804">
          <cell r="L804">
            <v>-42144525.719999999</v>
          </cell>
        </row>
        <row r="805">
          <cell r="L805">
            <v>-0.01</v>
          </cell>
        </row>
        <row r="806">
          <cell r="L806">
            <v>0</v>
          </cell>
        </row>
        <row r="807">
          <cell r="L807">
            <v>0</v>
          </cell>
        </row>
        <row r="808">
          <cell r="L808">
            <v>0</v>
          </cell>
        </row>
        <row r="809">
          <cell r="L809">
            <v>0</v>
          </cell>
        </row>
        <row r="810">
          <cell r="L810">
            <v>0</v>
          </cell>
        </row>
        <row r="811">
          <cell r="L811">
            <v>0</v>
          </cell>
        </row>
        <row r="812">
          <cell r="L812">
            <v>-42619811.610000201</v>
          </cell>
        </row>
        <row r="813">
          <cell r="L813">
            <v>0</v>
          </cell>
        </row>
        <row r="814">
          <cell r="L814">
            <v>-1892400</v>
          </cell>
        </row>
        <row r="815">
          <cell r="L815">
            <v>-650319.07999999996</v>
          </cell>
        </row>
        <row r="816">
          <cell r="L816">
            <v>0</v>
          </cell>
        </row>
        <row r="817">
          <cell r="L817">
            <v>0</v>
          </cell>
        </row>
        <row r="818">
          <cell r="L818">
            <v>19467.41</v>
          </cell>
        </row>
        <row r="819">
          <cell r="L819">
            <v>0</v>
          </cell>
        </row>
        <row r="820">
          <cell r="L820">
            <v>0</v>
          </cell>
        </row>
        <row r="821">
          <cell r="L821">
            <v>-1923792.8900000001</v>
          </cell>
        </row>
        <row r="822">
          <cell r="L822">
            <v>-1973046.06</v>
          </cell>
        </row>
        <row r="823">
          <cell r="L823">
            <v>-182069.96</v>
          </cell>
        </row>
        <row r="824">
          <cell r="L824">
            <v>0</v>
          </cell>
        </row>
        <row r="825">
          <cell r="L825">
            <v>0</v>
          </cell>
        </row>
        <row r="826">
          <cell r="L826">
            <v>-133144.26999999999</v>
          </cell>
        </row>
        <row r="827">
          <cell r="L827">
            <v>-716.54</v>
          </cell>
        </row>
        <row r="828">
          <cell r="L828">
            <v>-305.26</v>
          </cell>
        </row>
        <row r="829">
          <cell r="L829">
            <v>0</v>
          </cell>
        </row>
        <row r="830">
          <cell r="L830">
            <v>-39.380000000000003</v>
          </cell>
        </row>
        <row r="831">
          <cell r="L831">
            <v>-88.08</v>
          </cell>
        </row>
        <row r="832">
          <cell r="L832">
            <v>-55.48</v>
          </cell>
        </row>
        <row r="833">
          <cell r="L833">
            <v>-676857.76</v>
          </cell>
        </row>
        <row r="834">
          <cell r="L834">
            <v>253630445.63999999</v>
          </cell>
        </row>
        <row r="835">
          <cell r="L835">
            <v>7895844.4500000002</v>
          </cell>
        </row>
        <row r="836">
          <cell r="L836">
            <v>0</v>
          </cell>
        </row>
        <row r="837">
          <cell r="L837">
            <v>13471.65</v>
          </cell>
        </row>
        <row r="838">
          <cell r="L838">
            <v>17152.66</v>
          </cell>
        </row>
        <row r="839">
          <cell r="L839">
            <v>0</v>
          </cell>
        </row>
        <row r="840">
          <cell r="L840">
            <v>-3288627.52</v>
          </cell>
        </row>
        <row r="841">
          <cell r="L841">
            <v>772140001.63</v>
          </cell>
        </row>
        <row r="842">
          <cell r="L842">
            <v>69630427.811434999</v>
          </cell>
        </row>
        <row r="843">
          <cell r="L843">
            <v>320501193.26963997</v>
          </cell>
        </row>
        <row r="844">
          <cell r="L844">
            <v>0</v>
          </cell>
        </row>
        <row r="845">
          <cell r="L845">
            <v>0</v>
          </cell>
        </row>
        <row r="846">
          <cell r="L846">
            <v>0</v>
          </cell>
        </row>
        <row r="847">
          <cell r="L847">
            <v>0</v>
          </cell>
        </row>
        <row r="848">
          <cell r="L848">
            <v>0</v>
          </cell>
        </row>
        <row r="849">
          <cell r="L849">
            <v>0</v>
          </cell>
        </row>
        <row r="850">
          <cell r="L850">
            <v>-112066989.55</v>
          </cell>
        </row>
        <row r="851">
          <cell r="L851">
            <v>0</v>
          </cell>
        </row>
        <row r="852">
          <cell r="L852">
            <v>0</v>
          </cell>
        </row>
        <row r="853">
          <cell r="L853">
            <v>2656358.4200000004</v>
          </cell>
        </row>
        <row r="854">
          <cell r="L854">
            <v>7717887.3500000006</v>
          </cell>
        </row>
        <row r="855">
          <cell r="L855">
            <v>1675553.99</v>
          </cell>
        </row>
        <row r="856">
          <cell r="L856">
            <v>65384.57</v>
          </cell>
        </row>
        <row r="857">
          <cell r="L857">
            <v>0</v>
          </cell>
        </row>
        <row r="858">
          <cell r="L858">
            <v>0</v>
          </cell>
        </row>
        <row r="859">
          <cell r="L859">
            <v>0</v>
          </cell>
        </row>
        <row r="860">
          <cell r="L860">
            <v>10345.48</v>
          </cell>
        </row>
        <row r="861">
          <cell r="L861">
            <v>47666.7</v>
          </cell>
        </row>
        <row r="862">
          <cell r="L862">
            <v>2132.9699999999998</v>
          </cell>
        </row>
        <row r="863">
          <cell r="L863">
            <v>0</v>
          </cell>
        </row>
        <row r="864">
          <cell r="L864">
            <v>0</v>
          </cell>
        </row>
        <row r="865">
          <cell r="L865">
            <v>0</v>
          </cell>
        </row>
        <row r="866">
          <cell r="L866">
            <v>-696346.42999999993</v>
          </cell>
        </row>
        <row r="867">
          <cell r="L867">
            <v>250.67</v>
          </cell>
        </row>
        <row r="868">
          <cell r="L868">
            <v>1154.58</v>
          </cell>
        </row>
        <row r="869">
          <cell r="L869">
            <v>148.19999999999999</v>
          </cell>
        </row>
        <row r="870">
          <cell r="L870">
            <v>682.61</v>
          </cell>
        </row>
        <row r="871">
          <cell r="L871">
            <v>0</v>
          </cell>
        </row>
        <row r="872">
          <cell r="L872">
            <v>0</v>
          </cell>
        </row>
        <row r="873">
          <cell r="L873">
            <v>0</v>
          </cell>
        </row>
        <row r="874">
          <cell r="L874">
            <v>0</v>
          </cell>
        </row>
        <row r="875">
          <cell r="L875">
            <v>56284.35</v>
          </cell>
        </row>
        <row r="876">
          <cell r="L876">
            <v>176021.64</v>
          </cell>
        </row>
        <row r="877">
          <cell r="L877">
            <v>38215.18</v>
          </cell>
        </row>
        <row r="878">
          <cell r="L878">
            <v>22.15</v>
          </cell>
        </row>
        <row r="879">
          <cell r="L879">
            <v>2706.32</v>
          </cell>
        </row>
        <row r="880">
          <cell r="L880">
            <v>45520.57</v>
          </cell>
        </row>
        <row r="881">
          <cell r="L881">
            <v>0</v>
          </cell>
        </row>
        <row r="882">
          <cell r="L882">
            <v>0</v>
          </cell>
        </row>
        <row r="883">
          <cell r="L883">
            <v>0</v>
          </cell>
        </row>
        <row r="884">
          <cell r="L884">
            <v>0</v>
          </cell>
        </row>
        <row r="885">
          <cell r="L885">
            <v>0</v>
          </cell>
        </row>
        <row r="886">
          <cell r="L886">
            <v>2202855661.1797109</v>
          </cell>
        </row>
        <row r="887">
          <cell r="L887">
            <v>0</v>
          </cell>
        </row>
        <row r="888">
          <cell r="L888">
            <v>0</v>
          </cell>
        </row>
        <row r="889">
          <cell r="L889">
            <v>0</v>
          </cell>
        </row>
        <row r="890">
          <cell r="L890">
            <v>1138187.51</v>
          </cell>
        </row>
        <row r="891">
          <cell r="L891">
            <v>0</v>
          </cell>
        </row>
        <row r="892">
          <cell r="L892">
            <v>0</v>
          </cell>
        </row>
        <row r="893">
          <cell r="L893">
            <v>-648583.63</v>
          </cell>
        </row>
        <row r="894">
          <cell r="L894">
            <v>36957098.920000002</v>
          </cell>
        </row>
        <row r="895">
          <cell r="L895">
            <v>0</v>
          </cell>
        </row>
        <row r="896">
          <cell r="L896">
            <v>-13719814.34</v>
          </cell>
        </row>
        <row r="897">
          <cell r="L897">
            <v>0</v>
          </cell>
        </row>
        <row r="898">
          <cell r="L898">
            <v>0</v>
          </cell>
        </row>
        <row r="899">
          <cell r="L899">
            <v>1885371.02</v>
          </cell>
        </row>
        <row r="900">
          <cell r="L900">
            <v>357158.99</v>
          </cell>
        </row>
        <row r="901">
          <cell r="L901">
            <v>-404259.32</v>
          </cell>
        </row>
        <row r="902">
          <cell r="L902">
            <v>2596741.2999999998</v>
          </cell>
        </row>
        <row r="903">
          <cell r="L903">
            <v>0</v>
          </cell>
        </row>
        <row r="904">
          <cell r="L904">
            <v>0</v>
          </cell>
        </row>
        <row r="905">
          <cell r="L905">
            <v>18222398.27</v>
          </cell>
        </row>
        <row r="906">
          <cell r="L906">
            <v>718363.86</v>
          </cell>
        </row>
        <row r="907">
          <cell r="L907">
            <v>0</v>
          </cell>
        </row>
        <row r="908">
          <cell r="L908">
            <v>0</v>
          </cell>
        </row>
        <row r="909">
          <cell r="L909">
            <v>0</v>
          </cell>
        </row>
        <row r="910">
          <cell r="L910">
            <v>0</v>
          </cell>
        </row>
        <row r="911">
          <cell r="L911">
            <v>226048.94</v>
          </cell>
        </row>
        <row r="912">
          <cell r="L912">
            <v>24776643.199999999</v>
          </cell>
        </row>
        <row r="913">
          <cell r="L913">
            <v>0</v>
          </cell>
        </row>
        <row r="914">
          <cell r="L914">
            <v>358125.47</v>
          </cell>
        </row>
        <row r="915">
          <cell r="L915">
            <v>436733.21</v>
          </cell>
        </row>
        <row r="916">
          <cell r="L916">
            <v>216254.46</v>
          </cell>
        </row>
        <row r="917">
          <cell r="L917">
            <v>49621.3</v>
          </cell>
        </row>
        <row r="918">
          <cell r="L918">
            <v>15500</v>
          </cell>
        </row>
        <row r="919">
          <cell r="L919">
            <v>56838</v>
          </cell>
        </row>
        <row r="920">
          <cell r="L920">
            <v>447891.64</v>
          </cell>
        </row>
        <row r="921">
          <cell r="L921">
            <v>9056.99</v>
          </cell>
        </row>
        <row r="922">
          <cell r="L922">
            <v>25690.14</v>
          </cell>
        </row>
        <row r="923">
          <cell r="L923">
            <v>3227.8</v>
          </cell>
        </row>
        <row r="924">
          <cell r="L924">
            <v>39146.629999999997</v>
          </cell>
        </row>
        <row r="925">
          <cell r="L925">
            <v>97396.939999999988</v>
          </cell>
        </row>
        <row r="926">
          <cell r="L926">
            <v>647297.17000000004</v>
          </cell>
        </row>
        <row r="927">
          <cell r="L927">
            <v>3351.2300000000005</v>
          </cell>
        </row>
        <row r="928">
          <cell r="L928">
            <v>10569.01</v>
          </cell>
        </row>
        <row r="929">
          <cell r="L929">
            <v>827893.89</v>
          </cell>
        </row>
        <row r="930">
          <cell r="L930">
            <v>2482883.0700000003</v>
          </cell>
        </row>
        <row r="931">
          <cell r="L931">
            <v>8845</v>
          </cell>
        </row>
        <row r="932">
          <cell r="L932">
            <v>110908.66</v>
          </cell>
        </row>
        <row r="933">
          <cell r="L933">
            <v>0</v>
          </cell>
        </row>
        <row r="934">
          <cell r="L934">
            <v>0</v>
          </cell>
        </row>
        <row r="935">
          <cell r="L935">
            <v>186813444.94</v>
          </cell>
        </row>
        <row r="936">
          <cell r="L936">
            <v>8512415.9499999993</v>
          </cell>
        </row>
        <row r="937">
          <cell r="L937">
            <v>48086285.780000001</v>
          </cell>
        </row>
        <row r="938">
          <cell r="L938">
            <v>23944.370000000003</v>
          </cell>
        </row>
        <row r="939">
          <cell r="L939">
            <v>4034847.52</v>
          </cell>
        </row>
        <row r="940">
          <cell r="L940">
            <v>10891078.639999999</v>
          </cell>
        </row>
        <row r="941">
          <cell r="L941">
            <v>-3837.1299999999997</v>
          </cell>
        </row>
        <row r="942">
          <cell r="L942">
            <v>1839913.3599999999</v>
          </cell>
        </row>
        <row r="943">
          <cell r="L943">
            <v>2980044.39</v>
          </cell>
        </row>
        <row r="944">
          <cell r="L944">
            <v>18005032.859999999</v>
          </cell>
        </row>
        <row r="945">
          <cell r="L945">
            <v>78932604.710000008</v>
          </cell>
        </row>
        <row r="946">
          <cell r="L946">
            <v>5197555.2899999991</v>
          </cell>
        </row>
        <row r="947">
          <cell r="L947">
            <v>5476373.0700000003</v>
          </cell>
        </row>
        <row r="948">
          <cell r="L948">
            <v>504956.30000000005</v>
          </cell>
        </row>
        <row r="949">
          <cell r="L949">
            <v>22689413.879999999</v>
          </cell>
        </row>
        <row r="950">
          <cell r="L950">
            <v>32724755.57</v>
          </cell>
        </row>
        <row r="951">
          <cell r="L951">
            <v>5200557.9399999995</v>
          </cell>
        </row>
        <row r="952">
          <cell r="L952">
            <v>4561486.3900000006</v>
          </cell>
        </row>
        <row r="953">
          <cell r="L953">
            <v>1461301.36</v>
          </cell>
        </row>
        <row r="954">
          <cell r="L954">
            <v>27772863.600000001</v>
          </cell>
        </row>
        <row r="955">
          <cell r="L955">
            <v>27761605.780000001</v>
          </cell>
        </row>
        <row r="956">
          <cell r="L956">
            <v>487473.67000000004</v>
          </cell>
        </row>
        <row r="957">
          <cell r="L957">
            <v>10361219.910000002</v>
          </cell>
        </row>
        <row r="958">
          <cell r="L958">
            <v>15770118.939999999</v>
          </cell>
        </row>
        <row r="959">
          <cell r="L959">
            <v>2792921.4000000004</v>
          </cell>
        </row>
        <row r="960">
          <cell r="L960">
            <v>2436387.0700000003</v>
          </cell>
        </row>
        <row r="961">
          <cell r="L961">
            <v>5872843.7499999991</v>
          </cell>
        </row>
        <row r="962">
          <cell r="L962">
            <v>48167468.32</v>
          </cell>
        </row>
        <row r="963">
          <cell r="L963">
            <v>5809127.7000000002</v>
          </cell>
        </row>
        <row r="964">
          <cell r="L964">
            <v>-4267096.0199999996</v>
          </cell>
        </row>
        <row r="965">
          <cell r="L965">
            <v>1400819.13</v>
          </cell>
        </row>
        <row r="966">
          <cell r="L966">
            <v>70499.990000000005</v>
          </cell>
        </row>
        <row r="967">
          <cell r="L967">
            <v>1154107.8899999999</v>
          </cell>
        </row>
        <row r="968">
          <cell r="L968">
            <v>-85844.61</v>
          </cell>
        </row>
        <row r="969">
          <cell r="L969">
            <v>-395405.5</v>
          </cell>
        </row>
        <row r="970">
          <cell r="L970">
            <v>-239828.76</v>
          </cell>
        </row>
        <row r="971">
          <cell r="L971">
            <v>-1742304.61</v>
          </cell>
        </row>
        <row r="972">
          <cell r="L972">
            <v>-397391.92</v>
          </cell>
        </row>
        <row r="973">
          <cell r="L973">
            <v>-1830412.73</v>
          </cell>
        </row>
        <row r="974">
          <cell r="L974">
            <v>-139178.06</v>
          </cell>
        </row>
        <row r="975">
          <cell r="L975">
            <v>-992891.02</v>
          </cell>
        </row>
        <row r="976">
          <cell r="L976">
            <v>1374750.3</v>
          </cell>
        </row>
        <row r="977">
          <cell r="L977">
            <v>2908540.2300000004</v>
          </cell>
        </row>
        <row r="978">
          <cell r="L978">
            <v>544189.15</v>
          </cell>
        </row>
        <row r="979">
          <cell r="L979">
            <v>2155758.1800000002</v>
          </cell>
        </row>
        <row r="980">
          <cell r="L980">
            <v>2028928.0599999998</v>
          </cell>
        </row>
        <row r="981">
          <cell r="L981">
            <v>374718</v>
          </cell>
        </row>
        <row r="982">
          <cell r="L982">
            <v>2063371.4900000002</v>
          </cell>
        </row>
        <row r="983">
          <cell r="L983">
            <v>36659.46</v>
          </cell>
        </row>
        <row r="984">
          <cell r="L984">
            <v>-38141.49</v>
          </cell>
        </row>
        <row r="985">
          <cell r="L985">
            <v>-175370.37</v>
          </cell>
        </row>
        <row r="986">
          <cell r="L986">
            <v>135879968.60999998</v>
          </cell>
        </row>
        <row r="987">
          <cell r="L987">
            <v>583949.74</v>
          </cell>
        </row>
        <row r="988">
          <cell r="L988">
            <v>4547151.49</v>
          </cell>
        </row>
        <row r="989">
          <cell r="L989">
            <v>0</v>
          </cell>
        </row>
        <row r="990">
          <cell r="L990">
            <v>0</v>
          </cell>
        </row>
        <row r="991">
          <cell r="L991">
            <v>12420929.279999999</v>
          </cell>
        </row>
        <row r="992">
          <cell r="L992">
            <v>15076214.4</v>
          </cell>
        </row>
        <row r="993">
          <cell r="L993">
            <v>10869638.1</v>
          </cell>
        </row>
        <row r="994">
          <cell r="L994">
            <v>0</v>
          </cell>
        </row>
        <row r="995">
          <cell r="L995">
            <v>0</v>
          </cell>
        </row>
        <row r="996">
          <cell r="L996">
            <v>0</v>
          </cell>
        </row>
        <row r="997">
          <cell r="L997">
            <v>-1655129.5500000007</v>
          </cell>
        </row>
        <row r="998">
          <cell r="L998">
            <v>41715.090000000004</v>
          </cell>
        </row>
        <row r="999">
          <cell r="L999">
            <v>42408045.380000003</v>
          </cell>
        </row>
        <row r="1000">
          <cell r="L1000">
            <v>4571948.6100000003</v>
          </cell>
        </row>
        <row r="1001">
          <cell r="L1001">
            <v>166391.79</v>
          </cell>
        </row>
        <row r="1002">
          <cell r="L1002">
            <v>20718483.370000001</v>
          </cell>
        </row>
        <row r="1003">
          <cell r="L1003">
            <v>149125.23000000001</v>
          </cell>
        </row>
        <row r="1004">
          <cell r="L1004">
            <v>0</v>
          </cell>
        </row>
        <row r="1005">
          <cell r="L1005">
            <v>-142755622.92000002</v>
          </cell>
        </row>
        <row r="1006">
          <cell r="L1006">
            <v>-18552.68</v>
          </cell>
        </row>
        <row r="1007">
          <cell r="L1007">
            <v>-41472225.519999996</v>
          </cell>
        </row>
        <row r="1008">
          <cell r="L1008">
            <v>-4534546.68</v>
          </cell>
        </row>
        <row r="1009">
          <cell r="L1009">
            <v>-708290.83000000007</v>
          </cell>
        </row>
        <row r="1010">
          <cell r="L1010">
            <v>-2378635.2700000005</v>
          </cell>
        </row>
        <row r="1011">
          <cell r="L1011">
            <v>-105857.19</v>
          </cell>
        </row>
        <row r="1012">
          <cell r="L1012">
            <v>45122.37</v>
          </cell>
        </row>
        <row r="1013">
          <cell r="L1013">
            <v>361191.44000000006</v>
          </cell>
        </row>
        <row r="1014">
          <cell r="L1014">
            <v>17323953.850000001</v>
          </cell>
        </row>
        <row r="1015">
          <cell r="L1015">
            <v>124612.26</v>
          </cell>
        </row>
        <row r="1016">
          <cell r="L1016">
            <v>-356714.76999999996</v>
          </cell>
        </row>
        <row r="1017">
          <cell r="L1017">
            <v>-1648472.97</v>
          </cell>
        </row>
        <row r="1018">
          <cell r="L1018">
            <v>2333427.7100000004</v>
          </cell>
        </row>
        <row r="1019">
          <cell r="L1019">
            <v>213984.1</v>
          </cell>
        </row>
        <row r="1020">
          <cell r="L1020">
            <v>31375.4</v>
          </cell>
        </row>
        <row r="1021">
          <cell r="L1021">
            <v>3617982.2</v>
          </cell>
        </row>
        <row r="1022">
          <cell r="L1022">
            <v>107990905.84000002</v>
          </cell>
        </row>
        <row r="1023">
          <cell r="L1023">
            <v>776265.85</v>
          </cell>
        </row>
        <row r="1024">
          <cell r="L1024">
            <v>82516.62</v>
          </cell>
        </row>
        <row r="1025">
          <cell r="L1025">
            <v>2832.4</v>
          </cell>
        </row>
        <row r="1026">
          <cell r="L1026">
            <v>24342.84</v>
          </cell>
        </row>
        <row r="1027">
          <cell r="L1027">
            <v>19515.070000000007</v>
          </cell>
        </row>
        <row r="1028">
          <cell r="L1028">
            <v>3872931.6800000006</v>
          </cell>
        </row>
        <row r="1029">
          <cell r="L1029">
            <v>10339.42</v>
          </cell>
        </row>
        <row r="1030">
          <cell r="L1030">
            <v>6624304.0999999996</v>
          </cell>
        </row>
        <row r="1031">
          <cell r="L1031">
            <v>20930</v>
          </cell>
        </row>
        <row r="1032">
          <cell r="L1032">
            <v>0</v>
          </cell>
        </row>
        <row r="1033">
          <cell r="L1033">
            <v>771971.34</v>
          </cell>
        </row>
        <row r="1034">
          <cell r="L1034">
            <v>103600</v>
          </cell>
        </row>
        <row r="1035">
          <cell r="L1035">
            <v>5760906.0700000003</v>
          </cell>
        </row>
        <row r="1036">
          <cell r="L1036">
            <v>2398562.6800000002</v>
          </cell>
        </row>
        <row r="1037">
          <cell r="L1037">
            <v>42376628.950000003</v>
          </cell>
        </row>
        <row r="1038">
          <cell r="L1038">
            <v>16123530.51</v>
          </cell>
        </row>
        <row r="1039">
          <cell r="L1039">
            <v>28243747.609999999</v>
          </cell>
        </row>
        <row r="1040">
          <cell r="L1040">
            <v>1280658.83</v>
          </cell>
        </row>
        <row r="1041">
          <cell r="L1041">
            <v>-634077.99</v>
          </cell>
        </row>
        <row r="1042">
          <cell r="L1042">
            <v>-1716728.1</v>
          </cell>
        </row>
        <row r="1043">
          <cell r="L1043">
            <v>-7911650.2699999996</v>
          </cell>
        </row>
        <row r="1044">
          <cell r="L1044">
            <v>2142457.2999999998</v>
          </cell>
        </row>
        <row r="1045">
          <cell r="L1045">
            <v>17310282.590000004</v>
          </cell>
        </row>
        <row r="1046">
          <cell r="L1046">
            <v>1008.55</v>
          </cell>
        </row>
        <row r="1047">
          <cell r="L1047">
            <v>0</v>
          </cell>
        </row>
        <row r="1048">
          <cell r="L1048">
            <v>47444.07</v>
          </cell>
        </row>
        <row r="1049">
          <cell r="L1049">
            <v>807344.07000000007</v>
          </cell>
        </row>
        <row r="1050">
          <cell r="L1050">
            <v>35061.85</v>
          </cell>
        </row>
        <row r="1051">
          <cell r="L1051">
            <v>0</v>
          </cell>
        </row>
        <row r="1052">
          <cell r="L1052">
            <v>2009130.88</v>
          </cell>
        </row>
        <row r="1053">
          <cell r="L1053">
            <v>1043395.1299999999</v>
          </cell>
        </row>
        <row r="1054">
          <cell r="L1054">
            <v>93501.15</v>
          </cell>
        </row>
        <row r="1055">
          <cell r="L1055">
            <v>0</v>
          </cell>
        </row>
        <row r="1056">
          <cell r="L1056">
            <v>0</v>
          </cell>
        </row>
        <row r="1057">
          <cell r="L1057">
            <v>519066.53</v>
          </cell>
        </row>
        <row r="1058">
          <cell r="L1058">
            <v>4397.7800000000007</v>
          </cell>
        </row>
        <row r="1059">
          <cell r="L1059">
            <v>0</v>
          </cell>
        </row>
        <row r="1060">
          <cell r="L1060">
            <v>-236045.34</v>
          </cell>
        </row>
        <row r="1061">
          <cell r="L1061">
            <v>-1096533.79</v>
          </cell>
        </row>
        <row r="1062">
          <cell r="L1062">
            <v>2509266.27</v>
          </cell>
        </row>
        <row r="1063">
          <cell r="L1063">
            <v>4602266.78</v>
          </cell>
        </row>
        <row r="1064">
          <cell r="L1064">
            <v>368809.14</v>
          </cell>
        </row>
        <row r="1065">
          <cell r="L1065">
            <v>12362197.870000001</v>
          </cell>
        </row>
        <row r="1066">
          <cell r="L1066">
            <v>445044.12999999995</v>
          </cell>
        </row>
        <row r="1067">
          <cell r="L1067">
            <v>2896540.6400000006</v>
          </cell>
        </row>
        <row r="1068">
          <cell r="L1068">
            <v>590411.52000000002</v>
          </cell>
        </row>
        <row r="1069">
          <cell r="L1069">
            <v>11592.98</v>
          </cell>
        </row>
        <row r="1070">
          <cell r="L1070">
            <v>-165061.85</v>
          </cell>
        </row>
        <row r="1071">
          <cell r="L1071">
            <v>-760284.82000000007</v>
          </cell>
        </row>
        <row r="1072">
          <cell r="L1072">
            <v>0</v>
          </cell>
        </row>
        <row r="1073">
          <cell r="L1073">
            <v>0</v>
          </cell>
        </row>
        <row r="1074">
          <cell r="L1074">
            <v>0</v>
          </cell>
        </row>
        <row r="1075">
          <cell r="L1075">
            <v>0</v>
          </cell>
        </row>
        <row r="1076">
          <cell r="L1076">
            <v>0</v>
          </cell>
        </row>
        <row r="1077">
          <cell r="L1077">
            <v>2697745.21</v>
          </cell>
        </row>
        <row r="1078">
          <cell r="L1078">
            <v>0</v>
          </cell>
        </row>
        <row r="1079">
          <cell r="L1079">
            <v>2769263.68</v>
          </cell>
        </row>
        <row r="1080">
          <cell r="L1080">
            <v>0</v>
          </cell>
        </row>
        <row r="1081">
          <cell r="L1081">
            <v>0</v>
          </cell>
        </row>
        <row r="1082">
          <cell r="L1082">
            <v>0</v>
          </cell>
        </row>
        <row r="1083">
          <cell r="L1083">
            <v>4099311.28</v>
          </cell>
        </row>
        <row r="1084">
          <cell r="L1084">
            <v>2362371.39</v>
          </cell>
        </row>
        <row r="1085">
          <cell r="L1085">
            <v>2705888.14</v>
          </cell>
        </row>
        <row r="1086">
          <cell r="L1086">
            <v>182727.78</v>
          </cell>
        </row>
        <row r="1087">
          <cell r="L1087">
            <v>57504469.349999994</v>
          </cell>
        </row>
        <row r="1088">
          <cell r="L1088">
            <v>3109947.05</v>
          </cell>
        </row>
        <row r="1089">
          <cell r="L1089">
            <v>1230715.7599999998</v>
          </cell>
        </row>
        <row r="1090">
          <cell r="L1090">
            <v>90491.82</v>
          </cell>
        </row>
        <row r="1091">
          <cell r="L1091">
            <v>66798.070000000007</v>
          </cell>
        </row>
        <row r="1092">
          <cell r="L1092">
            <v>-28127.31</v>
          </cell>
        </row>
        <row r="1093">
          <cell r="L1093">
            <v>-129555.84</v>
          </cell>
        </row>
        <row r="1094">
          <cell r="L1094">
            <v>996096.42999999993</v>
          </cell>
        </row>
        <row r="1095">
          <cell r="L1095">
            <v>5413343.1099999994</v>
          </cell>
        </row>
        <row r="1096">
          <cell r="L1096">
            <v>4155208.1799999997</v>
          </cell>
        </row>
        <row r="1097">
          <cell r="L1097">
            <v>-3314087.43</v>
          </cell>
        </row>
        <row r="1098">
          <cell r="L1098">
            <v>-90132.05</v>
          </cell>
        </row>
        <row r="1099">
          <cell r="L1099">
            <v>-294455.69</v>
          </cell>
        </row>
        <row r="1100">
          <cell r="L1100">
            <v>0</v>
          </cell>
        </row>
        <row r="1101">
          <cell r="L1101">
            <v>0</v>
          </cell>
        </row>
        <row r="1102">
          <cell r="L1102">
            <v>2928593.1799999997</v>
          </cell>
        </row>
        <row r="1103">
          <cell r="L1103">
            <v>19055.07</v>
          </cell>
        </row>
        <row r="1104">
          <cell r="L1104">
            <v>1012883.12</v>
          </cell>
        </row>
        <row r="1105">
          <cell r="L1105">
            <v>13665.73</v>
          </cell>
        </row>
        <row r="1106">
          <cell r="L1106">
            <v>1122022.42</v>
          </cell>
        </row>
        <row r="1107">
          <cell r="L1107">
            <v>12532.06</v>
          </cell>
        </row>
        <row r="1108">
          <cell r="L1108">
            <v>7363.69</v>
          </cell>
        </row>
        <row r="1109">
          <cell r="L1109">
            <v>601916.43000000005</v>
          </cell>
        </row>
        <row r="1110">
          <cell r="L1110">
            <v>455069.73</v>
          </cell>
        </row>
        <row r="1111">
          <cell r="L1111">
            <v>62837.4</v>
          </cell>
        </row>
        <row r="1112">
          <cell r="L1112">
            <v>3039.33</v>
          </cell>
        </row>
        <row r="1113">
          <cell r="L1113">
            <v>41510.14</v>
          </cell>
        </row>
        <row r="1115">
          <cell r="L1115">
            <v>-14211.26</v>
          </cell>
        </row>
        <row r="1116">
          <cell r="L1116">
            <v>-65458.07</v>
          </cell>
        </row>
        <row r="1117">
          <cell r="L1117">
            <v>1450659.04</v>
          </cell>
        </row>
        <row r="1118">
          <cell r="L1118">
            <v>16195.24</v>
          </cell>
        </row>
        <row r="1119">
          <cell r="L1119">
            <v>1833799.8099999998</v>
          </cell>
        </row>
        <row r="1120">
          <cell r="L1120">
            <v>31520.36</v>
          </cell>
        </row>
        <row r="1121">
          <cell r="L1121">
            <v>0</v>
          </cell>
        </row>
        <row r="1122">
          <cell r="L1122">
            <v>455488.94999999966</v>
          </cell>
        </row>
        <row r="1123">
          <cell r="L1123">
            <v>20787301.77</v>
          </cell>
        </row>
        <row r="1124">
          <cell r="L1124">
            <v>1341613.46</v>
          </cell>
        </row>
        <row r="1125">
          <cell r="L1125">
            <v>0</v>
          </cell>
        </row>
        <row r="1126">
          <cell r="L1126">
            <v>151076.79999999999</v>
          </cell>
        </row>
        <row r="1127">
          <cell r="L1127">
            <v>5805578.3900000006</v>
          </cell>
        </row>
        <row r="1128">
          <cell r="L1128">
            <v>17068.759999999998</v>
          </cell>
        </row>
        <row r="1129">
          <cell r="L1129">
            <v>12103.15</v>
          </cell>
        </row>
        <row r="1130">
          <cell r="L1130">
            <v>160275328.1000002</v>
          </cell>
        </row>
        <row r="1131">
          <cell r="L1131">
            <v>827991.97</v>
          </cell>
        </row>
        <row r="1132">
          <cell r="L1132">
            <v>3739693.5</v>
          </cell>
        </row>
        <row r="1133">
          <cell r="L1133">
            <v>110592.84</v>
          </cell>
        </row>
        <row r="1134">
          <cell r="L1134">
            <v>1495578.17</v>
          </cell>
        </row>
        <row r="1135">
          <cell r="L1135">
            <v>19106.05</v>
          </cell>
        </row>
        <row r="1136">
          <cell r="L1136">
            <v>2259197.5499999998</v>
          </cell>
        </row>
        <row r="1137">
          <cell r="L1137">
            <v>-305157.09000000003</v>
          </cell>
        </row>
        <row r="1138">
          <cell r="L1138">
            <v>-1405572.04</v>
          </cell>
        </row>
        <row r="1139">
          <cell r="L1139">
            <v>806834.36</v>
          </cell>
        </row>
        <row r="1140">
          <cell r="L1140">
            <v>8935555.9399999995</v>
          </cell>
        </row>
        <row r="1141">
          <cell r="L1141">
            <v>1671853.4000000001</v>
          </cell>
        </row>
        <row r="1142">
          <cell r="L1142">
            <v>13543110.140000001</v>
          </cell>
        </row>
        <row r="1143">
          <cell r="L1143">
            <v>129400327.64999999</v>
          </cell>
        </row>
        <row r="1144">
          <cell r="L1144">
            <v>245592.58000000002</v>
          </cell>
        </row>
        <row r="1145">
          <cell r="L1145">
            <v>267592.89</v>
          </cell>
        </row>
        <row r="1146">
          <cell r="L1146">
            <v>0</v>
          </cell>
        </row>
        <row r="1147">
          <cell r="L1147">
            <v>136874.32</v>
          </cell>
        </row>
        <row r="1148">
          <cell r="L1148">
            <v>9832.93</v>
          </cell>
        </row>
        <row r="1149">
          <cell r="L1149">
            <v>0</v>
          </cell>
        </row>
        <row r="1150">
          <cell r="L1150">
            <v>12449023.900000006</v>
          </cell>
        </row>
        <row r="1151">
          <cell r="L1151">
            <v>4071111.2800000003</v>
          </cell>
        </row>
        <row r="1152">
          <cell r="L1152">
            <v>-11804554.890000001</v>
          </cell>
        </row>
        <row r="1153">
          <cell r="L1153">
            <v>-104905.17</v>
          </cell>
        </row>
        <row r="1154">
          <cell r="L1154">
            <v>-483199.64</v>
          </cell>
        </row>
        <row r="1155">
          <cell r="L1155">
            <v>-83565.56</v>
          </cell>
        </row>
        <row r="1156">
          <cell r="L1156">
            <v>-384907.95</v>
          </cell>
        </row>
        <row r="1157">
          <cell r="L1157">
            <v>0</v>
          </cell>
        </row>
        <row r="1158">
          <cell r="L1158">
            <v>1350677.48</v>
          </cell>
        </row>
        <row r="1159">
          <cell r="L1159">
            <v>0</v>
          </cell>
        </row>
        <row r="1160">
          <cell r="L1160">
            <v>0</v>
          </cell>
        </row>
        <row r="1161">
          <cell r="L1161">
            <v>0</v>
          </cell>
        </row>
        <row r="1162">
          <cell r="L1162">
            <v>0</v>
          </cell>
        </row>
        <row r="1163">
          <cell r="L1163">
            <v>0</v>
          </cell>
        </row>
        <row r="1164">
          <cell r="L1164">
            <v>0</v>
          </cell>
        </row>
        <row r="1165">
          <cell r="L1165">
            <v>0</v>
          </cell>
        </row>
        <row r="1166">
          <cell r="L1166">
            <v>0</v>
          </cell>
        </row>
        <row r="1167">
          <cell r="L1167">
            <v>7987849.7999999998</v>
          </cell>
        </row>
        <row r="1168">
          <cell r="L1168">
            <v>13766286.01</v>
          </cell>
        </row>
        <row r="1169">
          <cell r="L1169">
            <v>-125132.61</v>
          </cell>
        </row>
        <row r="1170">
          <cell r="L1170">
            <v>-576368.5</v>
          </cell>
        </row>
        <row r="1171">
          <cell r="L1171">
            <v>1917066.85</v>
          </cell>
        </row>
        <row r="1172">
          <cell r="L1172">
            <v>696957.53999999992</v>
          </cell>
        </row>
        <row r="1173">
          <cell r="L1173">
            <v>0</v>
          </cell>
        </row>
        <row r="1174">
          <cell r="L1174">
            <v>0</v>
          </cell>
        </row>
        <row r="1175">
          <cell r="L1175">
            <v>-39651.89</v>
          </cell>
        </row>
        <row r="1176">
          <cell r="L1176">
            <v>-177301.41999999998</v>
          </cell>
        </row>
        <row r="1177">
          <cell r="L1177">
            <v>0</v>
          </cell>
        </row>
        <row r="1178">
          <cell r="L1178">
            <v>209801.29</v>
          </cell>
        </row>
        <row r="1179">
          <cell r="L1179">
            <v>372640.74000000005</v>
          </cell>
        </row>
        <row r="1180">
          <cell r="L1180">
            <v>52381870.770000011</v>
          </cell>
        </row>
        <row r="1181">
          <cell r="L1181">
            <v>0</v>
          </cell>
        </row>
        <row r="1182">
          <cell r="L1182">
            <v>0</v>
          </cell>
        </row>
        <row r="1183">
          <cell r="L1183">
            <v>0</v>
          </cell>
        </row>
        <row r="1184">
          <cell r="L1184">
            <v>0</v>
          </cell>
        </row>
        <row r="1185">
          <cell r="L1185">
            <v>0</v>
          </cell>
        </row>
        <row r="1186">
          <cell r="L1186">
            <v>-6016132.3900000025</v>
          </cell>
        </row>
        <row r="1187">
          <cell r="L1187">
            <v>240771.53</v>
          </cell>
        </row>
        <row r="1188">
          <cell r="L1188">
            <v>37760.769999999997</v>
          </cell>
        </row>
        <row r="1189">
          <cell r="L1189">
            <v>173931.11</v>
          </cell>
        </row>
        <row r="1190">
          <cell r="L1190">
            <v>0</v>
          </cell>
        </row>
        <row r="1191">
          <cell r="L1191">
            <v>0</v>
          </cell>
        </row>
        <row r="1192">
          <cell r="L1192">
            <v>0</v>
          </cell>
        </row>
        <row r="1193">
          <cell r="L1193">
            <v>-3022496.83</v>
          </cell>
        </row>
        <row r="1194">
          <cell r="L1194">
            <v>-1158157.94</v>
          </cell>
        </row>
        <row r="1195">
          <cell r="L1195">
            <v>0</v>
          </cell>
        </row>
        <row r="1196">
          <cell r="L1196">
            <v>239256.50999999992</v>
          </cell>
        </row>
        <row r="1197">
          <cell r="L1197">
            <v>60380979.910000004</v>
          </cell>
        </row>
        <row r="1198">
          <cell r="L1198">
            <v>3858756.49</v>
          </cell>
        </row>
        <row r="1199">
          <cell r="L1199">
            <v>106.04</v>
          </cell>
        </row>
        <row r="1200">
          <cell r="L1200">
            <v>-2105675.5500000003</v>
          </cell>
        </row>
        <row r="1201">
          <cell r="L1201">
            <v>-9693840.7599999998</v>
          </cell>
        </row>
        <row r="1202">
          <cell r="L1202">
            <v>503082.5</v>
          </cell>
        </row>
        <row r="1203">
          <cell r="L1203">
            <v>5567532.1299999999</v>
          </cell>
        </row>
        <row r="1204">
          <cell r="L1204">
            <v>325743.34000000003</v>
          </cell>
        </row>
        <row r="1205">
          <cell r="L1205">
            <v>-302.70000000000005</v>
          </cell>
        </row>
        <row r="1206">
          <cell r="L1206">
            <v>1044219.34</v>
          </cell>
        </row>
        <row r="1207">
          <cell r="L1207">
            <v>0</v>
          </cell>
        </row>
        <row r="1208">
          <cell r="L1208">
            <v>852844.84</v>
          </cell>
        </row>
        <row r="1209">
          <cell r="L1209">
            <v>0</v>
          </cell>
        </row>
        <row r="1210">
          <cell r="L1210">
            <v>10463135.9</v>
          </cell>
        </row>
        <row r="1211">
          <cell r="L1211">
            <v>10707.93</v>
          </cell>
        </row>
        <row r="1212">
          <cell r="L1212">
            <v>0</v>
          </cell>
        </row>
        <row r="1213">
          <cell r="L1213">
            <v>385457.97000000003</v>
          </cell>
        </row>
        <row r="1214">
          <cell r="L1214">
            <v>0</v>
          </cell>
        </row>
        <row r="1215">
          <cell r="L1215">
            <v>0</v>
          </cell>
        </row>
        <row r="1216">
          <cell r="L1216">
            <v>884331.03</v>
          </cell>
        </row>
        <row r="1217">
          <cell r="L1217">
            <v>0</v>
          </cell>
        </row>
        <row r="1218">
          <cell r="L1218">
            <v>1201537.47</v>
          </cell>
        </row>
        <row r="1219">
          <cell r="L1219">
            <v>181022.45</v>
          </cell>
        </row>
        <row r="1220">
          <cell r="L1220">
            <v>0</v>
          </cell>
        </row>
        <row r="1221">
          <cell r="L1221">
            <v>51687.66</v>
          </cell>
        </row>
        <row r="1222">
          <cell r="L1222">
            <v>960</v>
          </cell>
        </row>
        <row r="1223">
          <cell r="L1223">
            <v>0</v>
          </cell>
        </row>
        <row r="1224">
          <cell r="L1224">
            <v>0</v>
          </cell>
        </row>
        <row r="1225">
          <cell r="L1225">
            <v>-3898938.8400000008</v>
          </cell>
        </row>
        <row r="1226">
          <cell r="L1226">
            <v>-1303445.3</v>
          </cell>
        </row>
        <row r="1227">
          <cell r="L1227">
            <v>0</v>
          </cell>
        </row>
        <row r="1228">
          <cell r="L1228">
            <v>-306287.23</v>
          </cell>
        </row>
        <row r="1229">
          <cell r="L1229">
            <v>0</v>
          </cell>
        </row>
        <row r="1230">
          <cell r="L1230">
            <v>0</v>
          </cell>
        </row>
        <row r="1231">
          <cell r="L1231">
            <v>45604711.50999999</v>
          </cell>
        </row>
        <row r="1232">
          <cell r="L1232">
            <v>425922.25</v>
          </cell>
        </row>
        <row r="1233">
          <cell r="L1233">
            <v>12772497.310000001</v>
          </cell>
        </row>
        <row r="1234">
          <cell r="L1234">
            <v>42491896.259999998</v>
          </cell>
        </row>
        <row r="1235">
          <cell r="L1235">
            <v>1056700.74</v>
          </cell>
        </row>
        <row r="1236">
          <cell r="L1236">
            <v>152248068.89000002</v>
          </cell>
        </row>
        <row r="1237">
          <cell r="L1237">
            <v>202471030.82999998</v>
          </cell>
        </row>
        <row r="1238">
          <cell r="L1238">
            <v>-202471030.82999998</v>
          </cell>
        </row>
        <row r="1239">
          <cell r="L1239">
            <v>-2624778.7099999995</v>
          </cell>
        </row>
        <row r="1240">
          <cell r="L1240">
            <v>-12114263</v>
          </cell>
        </row>
        <row r="1241">
          <cell r="L1241">
            <v>15411833.390000001</v>
          </cell>
        </row>
        <row r="1242">
          <cell r="L1242">
            <v>3240640.6</v>
          </cell>
        </row>
        <row r="1243">
          <cell r="L1243">
            <v>2006112.06</v>
          </cell>
        </row>
        <row r="1244">
          <cell r="L1244">
            <v>-133452.46</v>
          </cell>
        </row>
        <row r="1245">
          <cell r="L1245">
            <v>-611289.69999999995</v>
          </cell>
        </row>
        <row r="1246">
          <cell r="L1246">
            <v>0</v>
          </cell>
        </row>
        <row r="1247">
          <cell r="L1247">
            <v>0</v>
          </cell>
        </row>
        <row r="1248">
          <cell r="L1248">
            <v>0</v>
          </cell>
        </row>
        <row r="1249">
          <cell r="L1249">
            <v>0</v>
          </cell>
        </row>
        <row r="1250">
          <cell r="L1250">
            <v>0</v>
          </cell>
        </row>
        <row r="1251">
          <cell r="L1251">
            <v>0</v>
          </cell>
        </row>
        <row r="1252">
          <cell r="L1252">
            <v>0</v>
          </cell>
        </row>
        <row r="1253">
          <cell r="L1253">
            <v>0</v>
          </cell>
        </row>
        <row r="1254">
          <cell r="L1254">
            <v>-45458.85</v>
          </cell>
        </row>
        <row r="1255">
          <cell r="L1255">
            <v>-9733836.8599999994</v>
          </cell>
        </row>
        <row r="1256">
          <cell r="L1256">
            <v>83.45</v>
          </cell>
        </row>
        <row r="1257">
          <cell r="L1257">
            <v>0</v>
          </cell>
        </row>
        <row r="1258">
          <cell r="L1258">
            <v>0</v>
          </cell>
        </row>
        <row r="1259">
          <cell r="L1259">
            <v>-418330.11</v>
          </cell>
        </row>
        <row r="1260">
          <cell r="L1260">
            <v>0</v>
          </cell>
        </row>
        <row r="1261">
          <cell r="L1261">
            <v>-188005.38999999998</v>
          </cell>
        </row>
        <row r="1262">
          <cell r="L1262">
            <v>619666.12</v>
          </cell>
        </row>
        <row r="1263">
          <cell r="L1263">
            <v>0</v>
          </cell>
        </row>
        <row r="1264">
          <cell r="L1264">
            <v>29005099.25</v>
          </cell>
        </row>
        <row r="1265">
          <cell r="L1265">
            <v>6789.14</v>
          </cell>
        </row>
        <row r="1266">
          <cell r="L1266">
            <v>-1388015</v>
          </cell>
        </row>
        <row r="1267">
          <cell r="L1267">
            <v>467775.4</v>
          </cell>
        </row>
        <row r="1268">
          <cell r="L1268">
            <v>1417001.12</v>
          </cell>
        </row>
        <row r="1269">
          <cell r="L1269">
            <v>0</v>
          </cell>
        </row>
        <row r="1270">
          <cell r="L1270">
            <v>0</v>
          </cell>
        </row>
        <row r="1271">
          <cell r="L1271">
            <v>0</v>
          </cell>
        </row>
        <row r="1272">
          <cell r="L1272">
            <v>0</v>
          </cell>
        </row>
        <row r="1273">
          <cell r="L1273">
            <v>0</v>
          </cell>
        </row>
        <row r="1274">
          <cell r="L1274">
            <v>0</v>
          </cell>
        </row>
        <row r="1275">
          <cell r="L1275">
            <v>0</v>
          </cell>
        </row>
        <row r="1276">
          <cell r="L1276">
            <v>0</v>
          </cell>
        </row>
        <row r="1277">
          <cell r="L1277">
            <v>-87221.63</v>
          </cell>
        </row>
        <row r="1278">
          <cell r="L1278">
            <v>0</v>
          </cell>
        </row>
        <row r="1279">
          <cell r="L1279">
            <v>0</v>
          </cell>
        </row>
        <row r="1280">
          <cell r="L1280">
            <v>0</v>
          </cell>
        </row>
        <row r="1281">
          <cell r="L1281">
            <v>583443.25</v>
          </cell>
        </row>
        <row r="1282">
          <cell r="L1282">
            <v>291906.93</v>
          </cell>
        </row>
        <row r="1283">
          <cell r="L1283">
            <v>27653332.719999999</v>
          </cell>
        </row>
        <row r="1284">
          <cell r="L1284">
            <v>0</v>
          </cell>
        </row>
        <row r="1285">
          <cell r="L1285">
            <v>1591314.47</v>
          </cell>
        </row>
        <row r="1286">
          <cell r="L1286">
            <v>25340.739999999998</v>
          </cell>
        </row>
        <row r="1287">
          <cell r="L1287">
            <v>1089775.8899999999</v>
          </cell>
        </row>
        <row r="1288">
          <cell r="L1288">
            <v>894228.6</v>
          </cell>
        </row>
        <row r="1289">
          <cell r="L1289">
            <v>896045.27</v>
          </cell>
        </row>
        <row r="1290">
          <cell r="L1290">
            <v>0</v>
          </cell>
        </row>
        <row r="1291">
          <cell r="L1291">
            <v>2533127.58</v>
          </cell>
        </row>
        <row r="1292">
          <cell r="L1292">
            <v>0</v>
          </cell>
        </row>
        <row r="1293">
          <cell r="L1293">
            <v>0</v>
          </cell>
        </row>
        <row r="1294">
          <cell r="L1294">
            <v>0</v>
          </cell>
        </row>
        <row r="1295">
          <cell r="L1295">
            <v>3464118.5</v>
          </cell>
        </row>
        <row r="1296">
          <cell r="L1296">
            <v>0</v>
          </cell>
        </row>
        <row r="1297">
          <cell r="L1297">
            <v>86206655.879999995</v>
          </cell>
        </row>
        <row r="1298">
          <cell r="L1298">
            <v>194.5</v>
          </cell>
        </row>
        <row r="1299">
          <cell r="L1299">
            <v>0</v>
          </cell>
        </row>
        <row r="1300">
          <cell r="L1300">
            <v>0</v>
          </cell>
        </row>
        <row r="1301">
          <cell r="L1301">
            <v>0</v>
          </cell>
        </row>
        <row r="1302">
          <cell r="L1302">
            <v>1432502.92</v>
          </cell>
        </row>
        <row r="1303">
          <cell r="L1303">
            <v>4940158.3600000003</v>
          </cell>
        </row>
        <row r="1304">
          <cell r="L1304">
            <v>-200209.75999999998</v>
          </cell>
        </row>
        <row r="1305">
          <cell r="L1305">
            <v>2924224.31</v>
          </cell>
        </row>
        <row r="1306">
          <cell r="L1306">
            <v>265.56</v>
          </cell>
        </row>
        <row r="1307">
          <cell r="L1307">
            <v>2705544.42</v>
          </cell>
        </row>
        <row r="1308">
          <cell r="L1308">
            <v>98411902.780000001</v>
          </cell>
        </row>
        <row r="1309">
          <cell r="L1309">
            <v>0</v>
          </cell>
        </row>
        <row r="1310">
          <cell r="L1310">
            <v>-13275.38</v>
          </cell>
        </row>
        <row r="1311">
          <cell r="L1311">
            <v>118631.55</v>
          </cell>
        </row>
        <row r="1312">
          <cell r="L1312">
            <v>3976979.04</v>
          </cell>
        </row>
        <row r="1313">
          <cell r="L1313">
            <v>-721908.38</v>
          </cell>
        </row>
        <row r="1314">
          <cell r="L1314">
            <v>-3300628.49</v>
          </cell>
        </row>
        <row r="1315">
          <cell r="L1315">
            <v>0</v>
          </cell>
        </row>
        <row r="1316">
          <cell r="L1316">
            <v>-1107100.3</v>
          </cell>
        </row>
        <row r="1317">
          <cell r="L1317">
            <v>-43947.530000000006</v>
          </cell>
        </row>
        <row r="1318">
          <cell r="L1318">
            <v>-34111647.759999998</v>
          </cell>
        </row>
        <row r="1319">
          <cell r="L1319">
            <v>0</v>
          </cell>
        </row>
        <row r="1320">
          <cell r="L1320">
            <v>0</v>
          </cell>
        </row>
        <row r="1321">
          <cell r="L1321">
            <v>0</v>
          </cell>
        </row>
        <row r="1322">
          <cell r="L1322">
            <v>-936098.05999999994</v>
          </cell>
        </row>
        <row r="1323">
          <cell r="L1323">
            <v>-15569523.000000002</v>
          </cell>
        </row>
        <row r="1324">
          <cell r="L1324">
            <v>0</v>
          </cell>
        </row>
        <row r="1325">
          <cell r="L1325">
            <v>-9827163.3000000007</v>
          </cell>
        </row>
        <row r="1326">
          <cell r="L1326">
            <v>0</v>
          </cell>
        </row>
        <row r="1327">
          <cell r="L1327">
            <v>0</v>
          </cell>
        </row>
        <row r="1328">
          <cell r="L1328">
            <v>-18767209.320000004</v>
          </cell>
        </row>
        <row r="1329">
          <cell r="L1329">
            <v>1880095.4000000001</v>
          </cell>
        </row>
        <row r="1330">
          <cell r="L1330">
            <v>304116.32000000007</v>
          </cell>
        </row>
        <row r="1331">
          <cell r="L1331">
            <v>0</v>
          </cell>
        </row>
        <row r="1332">
          <cell r="L1332">
            <v>0</v>
          </cell>
        </row>
        <row r="1333">
          <cell r="L1333">
            <v>124667157.23</v>
          </cell>
        </row>
        <row r="1334">
          <cell r="L1334">
            <v>-124929408.15000001</v>
          </cell>
        </row>
        <row r="1335">
          <cell r="L1335">
            <v>70722412.050000012</v>
          </cell>
        </row>
        <row r="1336">
          <cell r="L1336">
            <v>26306709.529999997</v>
          </cell>
        </row>
        <row r="1337">
          <cell r="L1337">
            <v>-39061934.478783138</v>
          </cell>
        </row>
        <row r="1338">
          <cell r="L1338">
            <v>-14062296.412361931</v>
          </cell>
        </row>
        <row r="1339">
          <cell r="L1339">
            <v>-44334313.759999998</v>
          </cell>
        </row>
        <row r="1340">
          <cell r="L1340">
            <v>-15960352.939999999</v>
          </cell>
        </row>
        <row r="1341">
          <cell r="L1341">
            <v>0</v>
          </cell>
        </row>
        <row r="1342">
          <cell r="L1342">
            <v>0</v>
          </cell>
        </row>
        <row r="1343">
          <cell r="L1343">
            <v>0</v>
          </cell>
        </row>
        <row r="1344">
          <cell r="L1344"/>
        </row>
        <row r="1345">
          <cell r="L1345"/>
        </row>
        <row r="1346">
          <cell r="L1346">
            <v>-76127100.090362772</v>
          </cell>
        </row>
        <row r="1347">
          <cell r="L1347">
            <v>-76127</v>
          </cell>
        </row>
        <row r="1348">
          <cell r="L1348"/>
        </row>
        <row r="1349">
          <cell r="L1349"/>
        </row>
        <row r="1350">
          <cell r="L1350"/>
        </row>
        <row r="1351">
          <cell r="L1351">
            <v>0.28596640191972256</v>
          </cell>
        </row>
        <row r="1374">
          <cell r="L1374"/>
        </row>
        <row r="1385">
          <cell r="L1385">
            <v>1087441.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01.2 valor da up"/>
      <sheetName val="07"/>
      <sheetName val="Comparativo 99X00"/>
      <sheetName val="validaciones"/>
      <sheetName val="Tabela de Parâmetros"/>
      <sheetName val="Versao 1b ($=R$2,13)"/>
      <sheetName val="CRITERIOS"/>
      <sheetName val="BANCO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Lists"/>
      <sheetName val="Step2_Histogram"/>
      <sheetName val="Step2_Correlation"/>
      <sheetName val="Recon_Pivot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Riscos-Oport."/>
      <sheetName val="bud99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Auxiliar-Tabelas"/>
      <sheetName val="9.1"/>
      <sheetName val="AbertoBD"/>
      <sheetName val="Resumo"/>
      <sheetName val="Plan2"/>
      <sheetName val="Check List- Gerrot"/>
      <sheetName val="estagios e blocos"/>
      <sheetName val="Variaveis Gerais"/>
      <sheetName val="GDP"/>
      <sheetName val="DadosOrc"/>
      <sheetName val="Disp 2004"/>
      <sheetName val="GEPEG - Volume Mfe + Pelotas"/>
      <sheetName val="Principal"/>
      <sheetName val="BD"/>
      <sheetName val="Auxiliar"/>
      <sheetName val="EAIGESEN"/>
      <sheetName val="estgg"/>
      <sheetName val="bdgastos"/>
      <sheetName val="VPL-FCA"/>
      <sheetName val="#REF"/>
      <sheetName val="EFC"/>
      <sheetName val="Curve"/>
      <sheetName val="DESP_OPERAC"/>
      <sheetName val="Lista"/>
      <sheetName val="Balanço"/>
      <sheetName val="CRITERIA1"/>
      <sheetName val="Cambio"/>
      <sheetName val="Dados-CADAM"/>
      <sheetName val="Mes"/>
      <sheetName val="AUX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VLC_Packages"/>
      <sheetName val="[Curve Comp_x005f_x0000__x005f_x0000__x0000"/>
      <sheetName val="_Curve Comp_x005f_x0000__x005f_x0000__x0000"/>
      <sheetName val="_Curve Comp____________Brazil S"/>
      <sheetName val="Listas"/>
      <sheetName val="[Curve Comp"/>
      <sheetName val="2.주요계수총괄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source"/>
      <sheetName val="Indice"/>
      <sheetName val="BLP"/>
      <sheetName val="_Curve Comp_x005f_x005f_x005f_x0000__x005f_x005f_"/>
      <sheetName val="[Curve Comp_x005f_x005f_x005f_x0000__x005f_x005f_"/>
      <sheetName val="Données LMU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total list"/>
      <sheetName val="Tables"/>
      <sheetName val="Total CDD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Catalogo"/>
      <sheetName val="Setup"/>
      <sheetName val="_Curve_CompBrazil_S"/>
      <sheetName val="_Curve_Comp____________Brazil_S"/>
      <sheetName val="판매진척"/>
      <sheetName val="producto"/>
      <sheetName val="LISTA SUSPENSA"/>
      <sheetName val="Comparativo_99X00"/>
      <sheetName val="Versao_1b_($=R$2,13)"/>
      <sheetName val="Tabela_de_Parâmetros"/>
      <sheetName val="Import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Data Validation"/>
      <sheetName val="PozoPivot"/>
      <sheetName val="InyeccionPivot"/>
      <sheetName val="KHORA"/>
      <sheetName val="PLAN DE ACCION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Menu"/>
      <sheetName val="drop down menu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INGRESO"/>
      <sheetName val="Hoja1"/>
      <sheetName val="Hoja5"/>
      <sheetName val="Hoja3"/>
      <sheetName val="progr"/>
      <sheetName val="PERSONAS"/>
      <sheetName val="2017"/>
      <sheetName val="Graf Planeadores"/>
      <sheetName val="DROP"/>
      <sheetName val="POA"/>
      <sheetName val="DROP "/>
      <sheetName val="Plan de Acción"/>
      <sheetName val="Combo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Load Data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Data Input Sheet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No Tocar"/>
      <sheetName val="INGRESO (2)"/>
      <sheetName val="CLASIF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Marcas"/>
      <sheetName val="PREENCHIMENTO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Cost Sheet"/>
      <sheetName val="Cost Leadership Capex Inv."/>
      <sheetName val="Cost Leadership Capex Div."/>
      <sheetName val="chiet tinh"/>
      <sheetName val="Niveles"/>
      <sheetName val="Bajada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CONSSID12-96"/>
      <sheetName val="Taxa de Admin"/>
      <sheetName val="Cotas_Interno (2)"/>
      <sheetName val="Cotas_Interno"/>
      <sheetName val="Ativos Objetos"/>
      <sheetName val="Curvas"/>
      <sheetName val="TM1.SETTINGS"/>
      <sheetName val="Bal.Comp."/>
      <sheetName val="Anex 17"/>
      <sheetName val=" AF 2005"/>
      <sheetName val="Nominales 19"/>
      <sheetName val="IPC"/>
      <sheetName val="Pub Rel"/>
      <sheetName val="AREAINDEX"/>
      <sheetName val="19-A"/>
      <sheetName val="CUENTAS POR COBRAR NO COMERCIAL"/>
      <sheetName val="Overview"/>
      <sheetName val="Drop Down"/>
      <sheetName val="Arg AGING"/>
      <sheetName val="bd_custos"/>
      <sheetName val="bd_precos"/>
      <sheetName val="cursos"/>
      <sheetName val="informações"/>
      <sheetName val="CAP"/>
      <sheetName val="0_Resumo"/>
      <sheetName val="Scenario Selection"/>
      <sheetName val="ValuationT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BASE DE DADOS"/>
      <sheetName val="Bajada Cognos"/>
      <sheetName val="KF6"/>
      <sheetName val="WEIGHT"/>
      <sheetName val="Dropdown"/>
      <sheetName val="escen99 (2)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Hl Acum"/>
      <sheetName val="HON"/>
      <sheetName val="General Downloads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Sig_Cycles_Accts_&amp;_Processes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Calc_110"/>
      <sheetName val="WF_China_YTD8"/>
      <sheetName val="Curve_Comparisons8"/>
      <sheetName val="Riscos-Oport_8"/>
      <sheetName val="_Curve_Comp7"/>
      <sheetName val="Relatório_SDG7"/>
      <sheetName val="EI_Calc7"/>
      <sheetName val="기간별_판매진척8"/>
      <sheetName val="요일_테이블8"/>
      <sheetName val="LBO_Model7"/>
      <sheetName val="Balance_Fin_ajust_20047"/>
      <sheetName val="DATOS_PARA_INTERPOLACION7"/>
      <sheetName val="DPN_VALUE7"/>
      <sheetName val="Tabla_de_amortización7"/>
      <sheetName val="[Curve_Comp????????????Brazil_7"/>
      <sheetName val="Coleta_dados6"/>
      <sheetName val="IV_Confiabilidade6"/>
      <sheetName val="IV_Indisponibilidade6"/>
      <sheetName val="Check_R__Diária6"/>
      <sheetName val="Histórico_Check_R__Diária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[Curve_Comp_x005f_x0000__x005f_x0000__x0006"/>
      <sheetName val="_Curve_Comp_x005f_x0000__x005f_x0000__x0006"/>
      <sheetName val="_Curve_Comp____________Brazil_6"/>
      <sheetName val="Comparativo_99X006"/>
      <sheetName val="Tabela_de_Parâmetros6"/>
      <sheetName val="Versao_1b_($=R$2,13)6"/>
      <sheetName val="[Curve_Comp6"/>
      <sheetName val="2_주요계수총괄6"/>
      <sheetName val="Pg_16"/>
      <sheetName val="Vol-Mix_x_Seg_AN6"/>
      <sheetName val="5_16"/>
      <sheetName val="INVESTMENTS_EUR6"/>
      <sheetName val="DIVESTMENTS_EUR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LISTA_SUSPENSA5"/>
      <sheetName val="Directrices_de_Metas_2017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[Curve_Comp_x005f_x0000__2"/>
      <sheetName val="Data_Input_Sheet2"/>
      <sheetName val="LEGAL_GUJ1"/>
      <sheetName val="_Curve_Comp_x005f_x005f_x005f_x005f_x005f_x005f_1"/>
      <sheetName val="[Curve_Comp_x005f_x005f_x005f_x005f_x005f_x005f_1"/>
      <sheetName val="RG_Depots1"/>
      <sheetName val="dep_pre2"/>
      <sheetName val="No_Tocar1"/>
      <sheetName val="INGRESO_(2)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Sheet"/>
      <sheetName val="Cost_Leadership_Capex_Inv_"/>
      <sheetName val="Cost_Leadership_Capex_Div_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Resumen General"/>
      <sheetName val="CRITICIDAD DE CI"/>
      <sheetName val="Cátalogo de CI"/>
      <sheetName val="PLAN DE ACCION Mayo"/>
      <sheetName val="CONTEO"/>
      <sheetName val="Catálogo de CI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Asfalto"/>
      <sheetName val="Planificador_Liga"/>
      <sheetName val="Base_Única_Final_-_Preencher"/>
      <sheetName val="Instruções_Preenchimento"/>
      <sheetName val="Base_para_criticar"/>
      <sheetName val="_Curve_Comp??_x0000"/>
      <sheetName val="General_Downloads"/>
      <sheetName val="plamarc"/>
      <sheetName val="TABELA DE PREÇOS"/>
      <sheetName val="COEFICIENTE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IS BS actual"/>
      <sheetName val="Daten"/>
      <sheetName val="Agosto (2)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Resumen_General"/>
      <sheetName val="CRITICIDAD_DE_CI"/>
      <sheetName val="Cátalogo_de_CI"/>
      <sheetName val="PLAN_DE_ACCION_Mayo"/>
      <sheetName val="Catálogo_de_CI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_Curve_Comp_x0000__2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5f_x005f_x1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FJJX Bud_IB"/>
      <sheetName val="PARTICIPACION"/>
      <sheetName val="Categories"/>
      <sheetName val="JL"/>
      <sheetName val="Target Book"/>
      <sheetName val="产品相关信息汇总表"/>
      <sheetName val="목록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Q03"/>
      <sheetName val="Recargas"/>
      <sheetName val="Tablas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bd_contas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  <sheetName val="List"/>
      <sheetName val="IL"/>
      <sheetName val="1º semestre 99"/>
      <sheetName val="DV310-05"/>
      <sheetName val="Outubro 201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>
        <row r="9">
          <cell r="A9">
            <v>0</v>
          </cell>
        </row>
      </sheetData>
      <sheetData sheetId="816">
        <row r="9">
          <cell r="A9">
            <v>0</v>
          </cell>
        </row>
      </sheetData>
      <sheetData sheetId="817">
        <row r="9">
          <cell r="A9">
            <v>0</v>
          </cell>
        </row>
      </sheetData>
      <sheetData sheetId="818">
        <row r="9">
          <cell r="A9">
            <v>0</v>
          </cell>
        </row>
      </sheetData>
      <sheetData sheetId="819">
        <row r="9">
          <cell r="A9">
            <v>0</v>
          </cell>
        </row>
      </sheetData>
      <sheetData sheetId="820">
        <row r="9">
          <cell r="A9">
            <v>0</v>
          </cell>
        </row>
      </sheetData>
      <sheetData sheetId="821">
        <row r="9">
          <cell r="A9">
            <v>0</v>
          </cell>
        </row>
      </sheetData>
      <sheetData sheetId="822">
        <row r="9">
          <cell r="A9">
            <v>0</v>
          </cell>
        </row>
      </sheetData>
      <sheetData sheetId="823">
        <row r="9">
          <cell r="A9">
            <v>0</v>
          </cell>
        </row>
      </sheetData>
      <sheetData sheetId="824">
        <row r="9">
          <cell r="A9">
            <v>0</v>
          </cell>
        </row>
      </sheetData>
      <sheetData sheetId="825">
        <row r="9">
          <cell r="A9">
            <v>0</v>
          </cell>
        </row>
      </sheetData>
      <sheetData sheetId="826">
        <row r="9">
          <cell r="A9">
            <v>0</v>
          </cell>
        </row>
      </sheetData>
      <sheetData sheetId="827">
        <row r="9">
          <cell r="A9">
            <v>0</v>
          </cell>
        </row>
      </sheetData>
      <sheetData sheetId="828">
        <row r="9">
          <cell r="A9">
            <v>0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>
        <row r="9">
          <cell r="A9">
            <v>0</v>
          </cell>
        </row>
      </sheetData>
      <sheetData sheetId="861">
        <row r="9">
          <cell r="A9">
            <v>0</v>
          </cell>
        </row>
      </sheetData>
      <sheetData sheetId="862">
        <row r="9">
          <cell r="A9">
            <v>0</v>
          </cell>
        </row>
      </sheetData>
      <sheetData sheetId="863">
        <row r="9">
          <cell r="A9">
            <v>0</v>
          </cell>
        </row>
      </sheetData>
      <sheetData sheetId="864">
        <row r="9">
          <cell r="A9">
            <v>0</v>
          </cell>
        </row>
      </sheetData>
      <sheetData sheetId="865">
        <row r="9">
          <cell r="A9">
            <v>0</v>
          </cell>
        </row>
      </sheetData>
      <sheetData sheetId="866">
        <row r="9">
          <cell r="A9">
            <v>0</v>
          </cell>
        </row>
      </sheetData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>
        <row r="9">
          <cell r="A9">
            <v>0</v>
          </cell>
        </row>
      </sheetData>
      <sheetData sheetId="979">
        <row r="9">
          <cell r="A9">
            <v>0</v>
          </cell>
        </row>
      </sheetData>
      <sheetData sheetId="980">
        <row r="9">
          <cell r="A9">
            <v>0</v>
          </cell>
        </row>
      </sheetData>
      <sheetData sheetId="981">
        <row r="9">
          <cell r="A9">
            <v>0</v>
          </cell>
        </row>
      </sheetData>
      <sheetData sheetId="982">
        <row r="9">
          <cell r="A9">
            <v>0</v>
          </cell>
        </row>
      </sheetData>
      <sheetData sheetId="983">
        <row r="9">
          <cell r="A9">
            <v>0</v>
          </cell>
        </row>
      </sheetData>
      <sheetData sheetId="984">
        <row r="9">
          <cell r="A9">
            <v>0</v>
          </cell>
        </row>
      </sheetData>
      <sheetData sheetId="985">
        <row r="9">
          <cell r="A9">
            <v>0</v>
          </cell>
        </row>
      </sheetData>
      <sheetData sheetId="986">
        <row r="9">
          <cell r="A9">
            <v>0</v>
          </cell>
        </row>
      </sheetData>
      <sheetData sheetId="987">
        <row r="9">
          <cell r="A9">
            <v>0</v>
          </cell>
        </row>
      </sheetData>
      <sheetData sheetId="988">
        <row r="9">
          <cell r="A9">
            <v>0</v>
          </cell>
        </row>
      </sheetData>
      <sheetData sheetId="989">
        <row r="9">
          <cell r="A9">
            <v>0</v>
          </cell>
        </row>
      </sheetData>
      <sheetData sheetId="990">
        <row r="9">
          <cell r="A9">
            <v>0</v>
          </cell>
        </row>
      </sheetData>
      <sheetData sheetId="991">
        <row r="9">
          <cell r="A9">
            <v>0</v>
          </cell>
        </row>
      </sheetData>
      <sheetData sheetId="992">
        <row r="9">
          <cell r="A9">
            <v>0</v>
          </cell>
        </row>
      </sheetData>
      <sheetData sheetId="993">
        <row r="9">
          <cell r="A9">
            <v>0</v>
          </cell>
        </row>
      </sheetData>
      <sheetData sheetId="994">
        <row r="9">
          <cell r="A9">
            <v>0</v>
          </cell>
        </row>
      </sheetData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>
        <row r="9">
          <cell r="A9">
            <v>0</v>
          </cell>
        </row>
      </sheetData>
      <sheetData sheetId="1207">
        <row r="9">
          <cell r="A9">
            <v>0</v>
          </cell>
        </row>
      </sheetData>
      <sheetData sheetId="1208">
        <row r="9">
          <cell r="A9">
            <v>0</v>
          </cell>
        </row>
      </sheetData>
      <sheetData sheetId="1209">
        <row r="9">
          <cell r="A9">
            <v>0</v>
          </cell>
        </row>
      </sheetData>
      <sheetData sheetId="1210" refreshError="1"/>
      <sheetData sheetId="1211" refreshError="1"/>
      <sheetData sheetId="1212" refreshError="1"/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 refreshError="1"/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 refreshError="1"/>
      <sheetData sheetId="1241" refreshError="1"/>
      <sheetData sheetId="1242" refreshError="1"/>
      <sheetData sheetId="1243" refreshError="1"/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>
        <row r="9">
          <cell r="A9">
            <v>0</v>
          </cell>
        </row>
      </sheetData>
      <sheetData sheetId="1456">
        <row r="9">
          <cell r="A9">
            <v>0</v>
          </cell>
        </row>
      </sheetData>
      <sheetData sheetId="1457">
        <row r="9">
          <cell r="A9">
            <v>0</v>
          </cell>
        </row>
      </sheetData>
      <sheetData sheetId="1458">
        <row r="9">
          <cell r="A9">
            <v>0</v>
          </cell>
        </row>
      </sheetData>
      <sheetData sheetId="1459">
        <row r="9">
          <cell r="A9">
            <v>0</v>
          </cell>
        </row>
      </sheetData>
      <sheetData sheetId="1460">
        <row r="9">
          <cell r="A9">
            <v>0</v>
          </cell>
        </row>
      </sheetData>
      <sheetData sheetId="1461">
        <row r="9">
          <cell r="A9">
            <v>0</v>
          </cell>
        </row>
      </sheetData>
      <sheetData sheetId="1462">
        <row r="9">
          <cell r="A9">
            <v>0</v>
          </cell>
        </row>
      </sheetData>
      <sheetData sheetId="1463">
        <row r="9">
          <cell r="A9">
            <v>0</v>
          </cell>
        </row>
      </sheetData>
      <sheetData sheetId="1464">
        <row r="9">
          <cell r="A9">
            <v>0</v>
          </cell>
        </row>
      </sheetData>
      <sheetData sheetId="1465">
        <row r="9">
          <cell r="A9">
            <v>0</v>
          </cell>
        </row>
      </sheetData>
      <sheetData sheetId="1466">
        <row r="9">
          <cell r="A9">
            <v>0</v>
          </cell>
        </row>
      </sheetData>
      <sheetData sheetId="1467">
        <row r="9">
          <cell r="A9">
            <v>0</v>
          </cell>
        </row>
      </sheetData>
      <sheetData sheetId="1468">
        <row r="9">
          <cell r="A9">
            <v>0</v>
          </cell>
        </row>
      </sheetData>
      <sheetData sheetId="1469">
        <row r="9">
          <cell r="A9">
            <v>0</v>
          </cell>
        </row>
      </sheetData>
      <sheetData sheetId="1470">
        <row r="9">
          <cell r="A9">
            <v>0</v>
          </cell>
        </row>
      </sheetData>
      <sheetData sheetId="1471">
        <row r="9">
          <cell r="A9">
            <v>0</v>
          </cell>
        </row>
      </sheetData>
      <sheetData sheetId="1472">
        <row r="9">
          <cell r="A9">
            <v>0</v>
          </cell>
        </row>
      </sheetData>
      <sheetData sheetId="1473">
        <row r="9">
          <cell r="A9">
            <v>0</v>
          </cell>
        </row>
      </sheetData>
      <sheetData sheetId="1474">
        <row r="9">
          <cell r="A9">
            <v>0</v>
          </cell>
        </row>
      </sheetData>
      <sheetData sheetId="1475">
        <row r="9">
          <cell r="A9">
            <v>0</v>
          </cell>
        </row>
      </sheetData>
      <sheetData sheetId="1476">
        <row r="9">
          <cell r="A9">
            <v>0</v>
          </cell>
        </row>
      </sheetData>
      <sheetData sheetId="1477">
        <row r="9">
          <cell r="A9">
            <v>0</v>
          </cell>
        </row>
      </sheetData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>
        <row r="9">
          <cell r="A9">
            <v>0</v>
          </cell>
        </row>
      </sheetData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/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>
        <row r="9">
          <cell r="A9">
            <v>0</v>
          </cell>
        </row>
      </sheetData>
      <sheetData sheetId="1660">
        <row r="9">
          <cell r="A9">
            <v>0</v>
          </cell>
        </row>
      </sheetData>
      <sheetData sheetId="1661">
        <row r="9">
          <cell r="A9">
            <v>0</v>
          </cell>
        </row>
      </sheetData>
      <sheetData sheetId="1662">
        <row r="9">
          <cell r="A9">
            <v>0</v>
          </cell>
        </row>
      </sheetData>
      <sheetData sheetId="1663">
        <row r="9">
          <cell r="A9">
            <v>0</v>
          </cell>
        </row>
      </sheetData>
      <sheetData sheetId="1664">
        <row r="9">
          <cell r="A9">
            <v>0</v>
          </cell>
        </row>
      </sheetData>
      <sheetData sheetId="1665">
        <row r="9">
          <cell r="A9">
            <v>0</v>
          </cell>
        </row>
      </sheetData>
      <sheetData sheetId="1666">
        <row r="9">
          <cell r="A9">
            <v>0</v>
          </cell>
        </row>
      </sheetData>
      <sheetData sheetId="1667">
        <row r="9">
          <cell r="A9">
            <v>0</v>
          </cell>
        </row>
      </sheetData>
      <sheetData sheetId="1668">
        <row r="9">
          <cell r="A9">
            <v>0</v>
          </cell>
        </row>
      </sheetData>
      <sheetData sheetId="1669">
        <row r="9">
          <cell r="A9">
            <v>0</v>
          </cell>
        </row>
      </sheetData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>
        <row r="9">
          <cell r="A9">
            <v>0</v>
          </cell>
        </row>
      </sheetData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 refreshError="1"/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>
        <row r="9">
          <cell r="A9">
            <v>0</v>
          </cell>
        </row>
      </sheetData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>
        <row r="9">
          <cell r="A9">
            <v>0</v>
          </cell>
        </row>
      </sheetData>
      <sheetData sheetId="1755">
        <row r="9">
          <cell r="A9">
            <v>0</v>
          </cell>
        </row>
      </sheetData>
      <sheetData sheetId="1756">
        <row r="9">
          <cell r="A9">
            <v>0</v>
          </cell>
        </row>
      </sheetData>
      <sheetData sheetId="1757">
        <row r="9">
          <cell r="A9">
            <v>0</v>
          </cell>
        </row>
      </sheetData>
      <sheetData sheetId="1758">
        <row r="9">
          <cell r="A9">
            <v>0</v>
          </cell>
        </row>
      </sheetData>
      <sheetData sheetId="1759">
        <row r="9">
          <cell r="A9">
            <v>0</v>
          </cell>
        </row>
      </sheetData>
      <sheetData sheetId="1760">
        <row r="9">
          <cell r="A9">
            <v>0</v>
          </cell>
        </row>
      </sheetData>
      <sheetData sheetId="1761">
        <row r="9">
          <cell r="A9">
            <v>0</v>
          </cell>
        </row>
      </sheetData>
      <sheetData sheetId="1762">
        <row r="9">
          <cell r="A9">
            <v>0</v>
          </cell>
        </row>
      </sheetData>
      <sheetData sheetId="1763">
        <row r="9">
          <cell r="A9">
            <v>0</v>
          </cell>
        </row>
      </sheetData>
      <sheetData sheetId="1764">
        <row r="9">
          <cell r="A9">
            <v>0</v>
          </cell>
        </row>
      </sheetData>
      <sheetData sheetId="1765">
        <row r="9">
          <cell r="A9">
            <v>0</v>
          </cell>
        </row>
      </sheetData>
      <sheetData sheetId="1766">
        <row r="9">
          <cell r="A9">
            <v>0</v>
          </cell>
        </row>
      </sheetData>
      <sheetData sheetId="1767">
        <row r="9">
          <cell r="A9">
            <v>0</v>
          </cell>
        </row>
      </sheetData>
      <sheetData sheetId="1768">
        <row r="9">
          <cell r="A9">
            <v>0</v>
          </cell>
        </row>
      </sheetData>
      <sheetData sheetId="1769">
        <row r="9">
          <cell r="A9">
            <v>0</v>
          </cell>
        </row>
      </sheetData>
      <sheetData sheetId="1770">
        <row r="9">
          <cell r="A9">
            <v>0</v>
          </cell>
        </row>
      </sheetData>
      <sheetData sheetId="1771">
        <row r="9">
          <cell r="A9">
            <v>0</v>
          </cell>
        </row>
      </sheetData>
      <sheetData sheetId="1772">
        <row r="9">
          <cell r="A9">
            <v>0</v>
          </cell>
        </row>
      </sheetData>
      <sheetData sheetId="1773">
        <row r="9">
          <cell r="A9">
            <v>0</v>
          </cell>
        </row>
      </sheetData>
      <sheetData sheetId="1774">
        <row r="9">
          <cell r="A9">
            <v>0</v>
          </cell>
        </row>
      </sheetData>
      <sheetData sheetId="1775">
        <row r="9">
          <cell r="A9">
            <v>0</v>
          </cell>
        </row>
      </sheetData>
      <sheetData sheetId="1776">
        <row r="9">
          <cell r="A9">
            <v>0</v>
          </cell>
        </row>
      </sheetData>
      <sheetData sheetId="1777">
        <row r="9">
          <cell r="A9">
            <v>0</v>
          </cell>
        </row>
      </sheetData>
      <sheetData sheetId="1778">
        <row r="9">
          <cell r="A9">
            <v>0</v>
          </cell>
        </row>
      </sheetData>
      <sheetData sheetId="1779">
        <row r="9">
          <cell r="A9">
            <v>0</v>
          </cell>
        </row>
      </sheetData>
      <sheetData sheetId="1780">
        <row r="9">
          <cell r="A9">
            <v>0</v>
          </cell>
        </row>
      </sheetData>
      <sheetData sheetId="1781">
        <row r="9">
          <cell r="A9">
            <v>0</v>
          </cell>
        </row>
      </sheetData>
      <sheetData sheetId="1782">
        <row r="9">
          <cell r="A9">
            <v>0</v>
          </cell>
        </row>
      </sheetData>
      <sheetData sheetId="1783">
        <row r="9">
          <cell r="A9">
            <v>0</v>
          </cell>
        </row>
      </sheetData>
      <sheetData sheetId="1784">
        <row r="9">
          <cell r="A9">
            <v>0</v>
          </cell>
        </row>
      </sheetData>
      <sheetData sheetId="1785">
        <row r="9">
          <cell r="A9">
            <v>0</v>
          </cell>
        </row>
      </sheetData>
      <sheetData sheetId="1786">
        <row r="9">
          <cell r="A9">
            <v>0</v>
          </cell>
        </row>
      </sheetData>
      <sheetData sheetId="1787">
        <row r="9">
          <cell r="A9">
            <v>0</v>
          </cell>
        </row>
      </sheetData>
      <sheetData sheetId="1788">
        <row r="9">
          <cell r="A9">
            <v>0</v>
          </cell>
        </row>
      </sheetData>
      <sheetData sheetId="1789">
        <row r="9">
          <cell r="A9">
            <v>0</v>
          </cell>
        </row>
      </sheetData>
      <sheetData sheetId="1790">
        <row r="9">
          <cell r="A9">
            <v>0</v>
          </cell>
        </row>
      </sheetData>
      <sheetData sheetId="1791">
        <row r="9">
          <cell r="A9">
            <v>0</v>
          </cell>
        </row>
      </sheetData>
      <sheetData sheetId="1792">
        <row r="9">
          <cell r="A9">
            <v>0</v>
          </cell>
        </row>
      </sheetData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>
        <row r="9">
          <cell r="A9">
            <v>0</v>
          </cell>
        </row>
      </sheetData>
      <sheetData sheetId="1836"/>
      <sheetData sheetId="1837"/>
      <sheetData sheetId="1838"/>
      <sheetData sheetId="1839"/>
      <sheetData sheetId="1840"/>
      <sheetData sheetId="1841"/>
      <sheetData sheetId="1842">
        <row r="9">
          <cell r="A9">
            <v>0</v>
          </cell>
        </row>
      </sheetData>
      <sheetData sheetId="1843"/>
      <sheetData sheetId="1844"/>
      <sheetData sheetId="1845">
        <row r="9">
          <cell r="A9">
            <v>0</v>
          </cell>
        </row>
      </sheetData>
      <sheetData sheetId="1846"/>
      <sheetData sheetId="1847"/>
      <sheetData sheetId="1848"/>
      <sheetData sheetId="1849"/>
      <sheetData sheetId="1850"/>
      <sheetData sheetId="1851"/>
      <sheetData sheetId="1852">
        <row r="9">
          <cell r="A9">
            <v>0</v>
          </cell>
        </row>
      </sheetData>
      <sheetData sheetId="1853"/>
      <sheetData sheetId="1854"/>
      <sheetData sheetId="1855">
        <row r="9">
          <cell r="A9">
            <v>0</v>
          </cell>
        </row>
      </sheetData>
      <sheetData sheetId="1856"/>
      <sheetData sheetId="1857"/>
      <sheetData sheetId="1858"/>
      <sheetData sheetId="1859"/>
      <sheetData sheetId="1860"/>
      <sheetData sheetId="1861"/>
      <sheetData sheetId="1862">
        <row r="9">
          <cell r="A9">
            <v>0</v>
          </cell>
        </row>
      </sheetData>
      <sheetData sheetId="1863"/>
      <sheetData sheetId="1864"/>
      <sheetData sheetId="1865">
        <row r="9">
          <cell r="A9">
            <v>0</v>
          </cell>
        </row>
      </sheetData>
      <sheetData sheetId="1866"/>
      <sheetData sheetId="1867"/>
      <sheetData sheetId="1868"/>
      <sheetData sheetId="1869">
        <row r="9">
          <cell r="A9">
            <v>0</v>
          </cell>
        </row>
      </sheetData>
      <sheetData sheetId="1870"/>
      <sheetData sheetId="1871"/>
      <sheetData sheetId="1872">
        <row r="9">
          <cell r="A9">
            <v>0</v>
          </cell>
        </row>
      </sheetData>
      <sheetData sheetId="1873"/>
      <sheetData sheetId="1874"/>
      <sheetData sheetId="1875">
        <row r="9">
          <cell r="A9">
            <v>0</v>
          </cell>
        </row>
      </sheetData>
      <sheetData sheetId="1876"/>
      <sheetData sheetId="1877"/>
      <sheetData sheetId="1878"/>
      <sheetData sheetId="1879"/>
      <sheetData sheetId="1880"/>
      <sheetData sheetId="1881"/>
      <sheetData sheetId="1882">
        <row r="9">
          <cell r="A9">
            <v>0</v>
          </cell>
        </row>
      </sheetData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>
        <row r="9">
          <cell r="A9">
            <v>0</v>
          </cell>
        </row>
      </sheetData>
      <sheetData sheetId="1911">
        <row r="9">
          <cell r="A9">
            <v>0</v>
          </cell>
        </row>
      </sheetData>
      <sheetData sheetId="1912">
        <row r="9">
          <cell r="A9">
            <v>0</v>
          </cell>
        </row>
      </sheetData>
      <sheetData sheetId="1913"/>
      <sheetData sheetId="1914"/>
      <sheetData sheetId="1915"/>
      <sheetData sheetId="1916"/>
      <sheetData sheetId="1917"/>
      <sheetData sheetId="1918">
        <row r="9">
          <cell r="A9">
            <v>0</v>
          </cell>
        </row>
      </sheetData>
      <sheetData sheetId="1919">
        <row r="9">
          <cell r="A9">
            <v>0</v>
          </cell>
        </row>
      </sheetData>
      <sheetData sheetId="1920">
        <row r="9">
          <cell r="A9">
            <v>0</v>
          </cell>
        </row>
      </sheetData>
      <sheetData sheetId="1921">
        <row r="9">
          <cell r="A9">
            <v>0</v>
          </cell>
        </row>
      </sheetData>
      <sheetData sheetId="1922">
        <row r="9">
          <cell r="A9">
            <v>0</v>
          </cell>
        </row>
      </sheetData>
      <sheetData sheetId="1923">
        <row r="9">
          <cell r="A9">
            <v>0</v>
          </cell>
        </row>
      </sheetData>
      <sheetData sheetId="1924">
        <row r="9">
          <cell r="A9">
            <v>0</v>
          </cell>
        </row>
      </sheetData>
      <sheetData sheetId="1925">
        <row r="9">
          <cell r="A9">
            <v>0</v>
          </cell>
        </row>
      </sheetData>
      <sheetData sheetId="1926"/>
      <sheetData sheetId="1927">
        <row r="9">
          <cell r="A9">
            <v>0</v>
          </cell>
        </row>
      </sheetData>
      <sheetData sheetId="1928">
        <row r="9">
          <cell r="A9">
            <v>0</v>
          </cell>
        </row>
      </sheetData>
      <sheetData sheetId="1929">
        <row r="9">
          <cell r="A9">
            <v>0</v>
          </cell>
        </row>
      </sheetData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>
        <row r="9">
          <cell r="A9">
            <v>0</v>
          </cell>
        </row>
      </sheetData>
      <sheetData sheetId="1933">
        <row r="9">
          <cell r="A9">
            <v>0</v>
          </cell>
        </row>
      </sheetData>
      <sheetData sheetId="1934">
        <row r="9">
          <cell r="A9">
            <v>0</v>
          </cell>
        </row>
      </sheetData>
      <sheetData sheetId="1935">
        <row r="9">
          <cell r="A9">
            <v>0</v>
          </cell>
        </row>
      </sheetData>
      <sheetData sheetId="1936">
        <row r="9">
          <cell r="A9">
            <v>0</v>
          </cell>
        </row>
      </sheetData>
      <sheetData sheetId="1937">
        <row r="9">
          <cell r="A9">
            <v>0</v>
          </cell>
        </row>
      </sheetData>
      <sheetData sheetId="1938">
        <row r="9">
          <cell r="A9">
            <v>0</v>
          </cell>
        </row>
      </sheetData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>
        <row r="9">
          <cell r="A9">
            <v>0</v>
          </cell>
        </row>
      </sheetData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>
        <row r="9">
          <cell r="A9">
            <v>0</v>
          </cell>
        </row>
      </sheetData>
      <sheetData sheetId="2083">
        <row r="9">
          <cell r="A9">
            <v>0</v>
          </cell>
        </row>
      </sheetData>
      <sheetData sheetId="2084">
        <row r="9">
          <cell r="A9">
            <v>0</v>
          </cell>
        </row>
      </sheetData>
      <sheetData sheetId="2085">
        <row r="9">
          <cell r="A9">
            <v>0</v>
          </cell>
        </row>
      </sheetData>
      <sheetData sheetId="2086">
        <row r="9">
          <cell r="A9">
            <v>0</v>
          </cell>
        </row>
      </sheetData>
      <sheetData sheetId="2087">
        <row r="9">
          <cell r="A9">
            <v>0</v>
          </cell>
        </row>
      </sheetData>
      <sheetData sheetId="2088">
        <row r="9">
          <cell r="A9">
            <v>0</v>
          </cell>
        </row>
      </sheetData>
      <sheetData sheetId="2089">
        <row r="9">
          <cell r="A9">
            <v>0</v>
          </cell>
        </row>
      </sheetData>
      <sheetData sheetId="2090">
        <row r="9">
          <cell r="A9">
            <v>0</v>
          </cell>
        </row>
      </sheetData>
      <sheetData sheetId="2091">
        <row r="9">
          <cell r="A9">
            <v>0</v>
          </cell>
        </row>
      </sheetData>
      <sheetData sheetId="2092">
        <row r="9">
          <cell r="A9">
            <v>0</v>
          </cell>
        </row>
      </sheetData>
      <sheetData sheetId="2093">
        <row r="9">
          <cell r="A9">
            <v>0</v>
          </cell>
        </row>
      </sheetData>
      <sheetData sheetId="2094">
        <row r="9">
          <cell r="A9">
            <v>0</v>
          </cell>
        </row>
      </sheetData>
      <sheetData sheetId="2095">
        <row r="9">
          <cell r="A9">
            <v>0</v>
          </cell>
        </row>
      </sheetData>
      <sheetData sheetId="2096">
        <row r="9">
          <cell r="A9">
            <v>0</v>
          </cell>
        </row>
      </sheetData>
      <sheetData sheetId="2097">
        <row r="9">
          <cell r="A9">
            <v>0</v>
          </cell>
        </row>
      </sheetData>
      <sheetData sheetId="2098">
        <row r="9">
          <cell r="A9">
            <v>0</v>
          </cell>
        </row>
      </sheetData>
      <sheetData sheetId="2099">
        <row r="9">
          <cell r="A9">
            <v>0</v>
          </cell>
        </row>
      </sheetData>
      <sheetData sheetId="2100">
        <row r="9">
          <cell r="A9">
            <v>0</v>
          </cell>
        </row>
      </sheetData>
      <sheetData sheetId="2101">
        <row r="9">
          <cell r="A9">
            <v>0</v>
          </cell>
        </row>
      </sheetData>
      <sheetData sheetId="2102">
        <row r="9">
          <cell r="A9">
            <v>0</v>
          </cell>
        </row>
      </sheetData>
      <sheetData sheetId="2103">
        <row r="9">
          <cell r="A9">
            <v>0</v>
          </cell>
        </row>
      </sheetData>
      <sheetData sheetId="2104">
        <row r="9">
          <cell r="A9">
            <v>0</v>
          </cell>
        </row>
      </sheetData>
      <sheetData sheetId="2105">
        <row r="9">
          <cell r="A9">
            <v>0</v>
          </cell>
        </row>
      </sheetData>
      <sheetData sheetId="2106">
        <row r="9">
          <cell r="A9">
            <v>0</v>
          </cell>
        </row>
      </sheetData>
      <sheetData sheetId="2107">
        <row r="9">
          <cell r="A9">
            <v>0</v>
          </cell>
        </row>
      </sheetData>
      <sheetData sheetId="2108">
        <row r="9">
          <cell r="A9">
            <v>0</v>
          </cell>
        </row>
      </sheetData>
      <sheetData sheetId="2109">
        <row r="9">
          <cell r="A9">
            <v>0</v>
          </cell>
        </row>
      </sheetData>
      <sheetData sheetId="2110">
        <row r="9">
          <cell r="A9">
            <v>0</v>
          </cell>
        </row>
      </sheetData>
      <sheetData sheetId="2111">
        <row r="9">
          <cell r="A9">
            <v>0</v>
          </cell>
        </row>
      </sheetData>
      <sheetData sheetId="2112">
        <row r="9">
          <cell r="A9">
            <v>0</v>
          </cell>
        </row>
      </sheetData>
      <sheetData sheetId="2113">
        <row r="9">
          <cell r="A9">
            <v>0</v>
          </cell>
        </row>
      </sheetData>
      <sheetData sheetId="2114">
        <row r="9">
          <cell r="A9">
            <v>0</v>
          </cell>
        </row>
      </sheetData>
      <sheetData sheetId="2115">
        <row r="9">
          <cell r="A9">
            <v>0</v>
          </cell>
        </row>
      </sheetData>
      <sheetData sheetId="2116">
        <row r="9">
          <cell r="A9">
            <v>0</v>
          </cell>
        </row>
      </sheetData>
      <sheetData sheetId="2117">
        <row r="9">
          <cell r="A9">
            <v>0</v>
          </cell>
        </row>
      </sheetData>
      <sheetData sheetId="2118">
        <row r="9">
          <cell r="A9">
            <v>0</v>
          </cell>
        </row>
      </sheetData>
      <sheetData sheetId="2119">
        <row r="9">
          <cell r="A9">
            <v>0</v>
          </cell>
        </row>
      </sheetData>
      <sheetData sheetId="2120" refreshError="1"/>
      <sheetData sheetId="2121" refreshError="1"/>
      <sheetData sheetId="2122" refreshError="1"/>
      <sheetData sheetId="2123">
        <row r="9">
          <cell r="A9">
            <v>0</v>
          </cell>
        </row>
      </sheetData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/>
      <sheetData sheetId="2139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 refreshError="1"/>
      <sheetData sheetId="2350" refreshError="1"/>
      <sheetData sheetId="2351" refreshError="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 refreshError="1"/>
      <sheetData sheetId="2395" refreshError="1"/>
      <sheetData sheetId="2396" refreshError="1"/>
      <sheetData sheetId="2397" refreshError="1"/>
      <sheetData sheetId="239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O.A.R."/>
      <sheetName val="arquivo base"/>
      <sheetName val="balancete"/>
      <sheetName val="IMPRIMIR"/>
      <sheetName val="B.P."/>
      <sheetName val="D.R.E."/>
      <sheetName val="D.R.E. (mensal)"/>
      <sheetName val="D.M.P.L."/>
      <sheetName val="DFC"/>
      <sheetName val="balancet"/>
      <sheetName val="Capa"/>
      <sheetName val="ENT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Input"/>
      <sheetName val="Display"/>
      <sheetName val="Graficos"/>
      <sheetName val="filtros"/>
      <sheetName val="listas"/>
      <sheetName val="Coleções Hering"/>
      <sheetName val="Desdobramento das Ações"/>
    </sheetNames>
    <sheetDataSet>
      <sheetData sheetId="0" refreshError="1">
        <row r="2">
          <cell r="A2" t="str">
            <v>&lt;Not Specified&gt;</v>
          </cell>
        </row>
        <row r="3">
          <cell r="A3" t="str">
            <v>E.R.V. Franq (79) [0PROFIT_CTR].[HRNG0000911026]</v>
          </cell>
        </row>
        <row r="4">
          <cell r="A4" t="str">
            <v>E.R.V. Franquia [0PROFIT_CTR].[HRNG0000911024]</v>
          </cell>
        </row>
        <row r="5">
          <cell r="A5" t="str">
            <v>E.R.V. Goias [0PROFIT_CTR].[HRNG0000926042]</v>
          </cell>
        </row>
        <row r="6">
          <cell r="A6" t="str">
            <v>E.R.V. MG/BA [0PROFIT_CTR].[HRNG0000911025]</v>
          </cell>
        </row>
        <row r="7">
          <cell r="A7" t="str">
            <v>E.R.V. MS/SUL [0PROFIT_CTR].[HRNG0000912022]</v>
          </cell>
        </row>
        <row r="8">
          <cell r="A8" t="str">
            <v>E.R.V. NO/NE [0PROFIT_CTR].[HRNG0000911023]</v>
          </cell>
        </row>
        <row r="9">
          <cell r="A9" t="str">
            <v>E.R.V. RJ/ES [0PROFIT_CTR].[HRNG0000911021]</v>
          </cell>
        </row>
        <row r="10">
          <cell r="A10" t="str">
            <v>E.R.V. SP/Capital [0PROFIT_CTR].[HRNG0000911028]</v>
          </cell>
        </row>
        <row r="11">
          <cell r="A11" t="str">
            <v>E.R.V. SP/Franquias [0PROFIT_CTR].[HRNG0000911027]</v>
          </cell>
        </row>
        <row r="12">
          <cell r="A12" t="str">
            <v>E.R.V. Sul [0PROFIT_CTR].[HRNG0000911017]</v>
          </cell>
        </row>
        <row r="13">
          <cell r="A13" t="str">
            <v>E.R.V. SUL/MS [0PROFIT_CTR].[HRNG0000921022]</v>
          </cell>
        </row>
        <row r="14">
          <cell r="A14" t="str">
            <v>E.R.V. Vendas [0PROFIT_CTR].[HRNG0000911022]</v>
          </cell>
        </row>
        <row r="15">
          <cell r="A15" t="str">
            <v>Escritório Reg. [0PROFIT_CTR].[HRNG0000911029]</v>
          </cell>
        </row>
        <row r="16">
          <cell r="A16" t="str">
            <v>ESCRITÓRIO REG. ALPHAVILLE [0PROFIT_CTR].[HRNGLJ1208]</v>
          </cell>
        </row>
        <row r="17">
          <cell r="A17" t="str">
            <v>ESCRITÓRIO REG. BARRA PUC [0PROFIT_CTR].[HRNGLJ2215]</v>
          </cell>
        </row>
        <row r="18">
          <cell r="A18" t="str">
            <v>ESCRITORIO REG BLUMENAU NORTE SHOPPING [0PROFIT_CTR].[HRNGLJ1217]</v>
          </cell>
        </row>
        <row r="19">
          <cell r="A19" t="str">
            <v>ESCRITORIO REG BLUMEN NORTE SHOPPING-PUC [0PROFIT_CTR].[HRNGLJ2218]</v>
          </cell>
        </row>
        <row r="20">
          <cell r="A20" t="str">
            <v>ESCRITÓRIO REG. COPACABANA [0PROFIT_CTR].[HRNGLJ1207]</v>
          </cell>
        </row>
        <row r="21">
          <cell r="A21" t="str">
            <v>ESCRITORIO REG DZARM VILA LOBOS [0PROFIT_CTR].[HRNGLJ1223]</v>
          </cell>
        </row>
        <row r="22">
          <cell r="A22" t="str">
            <v>ESCRITÓRIO REG. GARTEN [0PROFIT_CTR].[HRNGLJ1206]</v>
          </cell>
        </row>
        <row r="23">
          <cell r="A23" t="str">
            <v>ESCRITÓRIO REG. GRANJA VIANA [0PROFIT_CTR].[HRNGLJ1214]</v>
          </cell>
        </row>
        <row r="24">
          <cell r="A24" t="str">
            <v>ESCRITORIO REG HERING KIDS ANÁLIA FRANCO [0PROFIT_CTR].[HRNGLJ1219]</v>
          </cell>
        </row>
        <row r="25">
          <cell r="A25" t="str">
            <v>ESCRITORIO REG HERING KIDS ARICANDUVA [0PROFIT_CTR].[HRNGLJ1221]</v>
          </cell>
        </row>
        <row r="26">
          <cell r="A26" t="str">
            <v>ESCRITORIO REG HERING KIDS IBIRAPUERA [0PROFIT_CTR].[HRNGLJ1220]</v>
          </cell>
        </row>
        <row r="27">
          <cell r="A27" t="str">
            <v>ESCRITORIO REG IGUATEMI JK [0PROFIT_CTR].[HRNGLJ1222]</v>
          </cell>
        </row>
        <row r="28">
          <cell r="A28" t="str">
            <v>ESCRITÓRIO REG. LEBLON [0PROFIT_CTR].[HRNGLJ1212]</v>
          </cell>
        </row>
        <row r="29">
          <cell r="A29" t="str">
            <v>ESCRITÓRIO REG.LOJAS [0PROFIT_CTR].[HRNG0000911099]</v>
          </cell>
        </row>
        <row r="30">
          <cell r="A30" t="str">
            <v>ESCRITÓRIO REG. MOREIRA CESAR [0PROFIT_CTR].[HRNGLJ1213]</v>
          </cell>
        </row>
        <row r="31">
          <cell r="A31" t="str">
            <v>ESCRITÓRIO REG. RIO SUL PUC [0PROFIT_CTR].[HRNGLJ2216]</v>
          </cell>
        </row>
        <row r="32">
          <cell r="A32" t="str">
            <v>HRNG/Não atribuído [0PROFIT_CTR].[HRNG]</v>
          </cell>
        </row>
        <row r="33">
          <cell r="A33" t="str">
            <v>Loja América Outlet [0PROFIT_CTR].[HRNG0000912082]</v>
          </cell>
        </row>
        <row r="34">
          <cell r="A34" t="str">
            <v>Loja Analia Franco [0PROFIT_CTR].[HRNG0000912048]</v>
          </cell>
        </row>
        <row r="35">
          <cell r="A35" t="str">
            <v>Loja Anália Franco Dzarm [0PROFIT_CTR].[HRNG0000929097]</v>
          </cell>
        </row>
        <row r="36">
          <cell r="A36" t="str">
            <v>Loja Anália Franco K [0PROFIT_CTR].[HRNG0000914096]</v>
          </cell>
        </row>
        <row r="37">
          <cell r="A37" t="str">
            <v>Loja Av Brl B.Camb [0PROFIT_CTR].[HRNG0000912060]</v>
          </cell>
        </row>
        <row r="38">
          <cell r="A38" t="str">
            <v>Loja Av. Itupeva [0PROFIT_CTR].[HRNG0000912074]</v>
          </cell>
        </row>
        <row r="39">
          <cell r="A39" t="str">
            <v>Loja Av. Paulista [0PROFIT_CTR].[HRNG0000912068]</v>
          </cell>
        </row>
        <row r="40">
          <cell r="A40" t="str">
            <v>Loja Bal Camb puc [0PROFIT_CTR].[HRNG0000922076]</v>
          </cell>
        </row>
        <row r="41">
          <cell r="A41" t="str">
            <v>Loja Baln Camboriu [0PROFIT_CTR].[HRNG0000912030]</v>
          </cell>
        </row>
        <row r="42">
          <cell r="A42" t="str">
            <v>Loja Barra Shopping [0PROFIT_CTR].[HRNG0000912081]</v>
          </cell>
        </row>
        <row r="43">
          <cell r="A43" t="str">
            <v>Loja Beira Mar [0PROFIT_CTR].[HRNG0000912031]</v>
          </cell>
        </row>
        <row r="44">
          <cell r="A44" t="str">
            <v>Loja Butantã Hering Kids [0PROFIT_CTR].[HRNG0000914046]</v>
          </cell>
        </row>
        <row r="45">
          <cell r="A45" t="str">
            <v>Loja Butantã HRNG [0PROFIT_CTR].[HRNG0000912044]</v>
          </cell>
        </row>
        <row r="46">
          <cell r="A46" t="str">
            <v>Loja Butantã Puc [0PROFIT_CTR].[HRNG0000922046]</v>
          </cell>
        </row>
        <row r="47">
          <cell r="A47" t="str">
            <v>Loja Center Norte [0PROFIT_CTR].[HRNG0000912091]</v>
          </cell>
        </row>
        <row r="48">
          <cell r="A48" t="str">
            <v>Loja Diamond Mall [0PROFIT_CTR].[HRNG0000912055]</v>
          </cell>
        </row>
        <row r="49">
          <cell r="A49" t="str">
            <v>Loja Espaço Hering [0PROFIT_CTR].[HRNG0000912051]</v>
          </cell>
        </row>
        <row r="50">
          <cell r="A50" t="str">
            <v>Loja Estação [0PROFIT_CTR].[HRNG0000912059]</v>
          </cell>
        </row>
        <row r="51">
          <cell r="A51" t="str">
            <v>Loja Estação puc [0PROFIT_CTR].[HRNG0000922078]</v>
          </cell>
        </row>
        <row r="52">
          <cell r="A52" t="str">
            <v>Loja Garten [0PROFIT_CTR].[HRNG0000912088]</v>
          </cell>
        </row>
        <row r="53">
          <cell r="A53" t="str">
            <v>Loja Garten Puc [0PROFIT_CTR].[HRNG0000922090]</v>
          </cell>
        </row>
        <row r="54">
          <cell r="A54" t="str">
            <v>Loja Grande Rio [0PROFIT_CTR].[HRNG0000912084]</v>
          </cell>
        </row>
        <row r="55">
          <cell r="A55" t="str">
            <v>Loja Granja Viana [0PROFIT_CTR].[HRNG0000912092]</v>
          </cell>
        </row>
        <row r="56">
          <cell r="A56" t="str">
            <v>Loja Hienopolis [0PROFIT_CTR].[HRNG0000912047]</v>
          </cell>
        </row>
        <row r="57">
          <cell r="A57" t="str">
            <v>Loja Ibirapuera [0PROFIT_CTR].[HRNG0000912052]</v>
          </cell>
        </row>
        <row r="58">
          <cell r="A58" t="str">
            <v>Loja Iguatemi [0PROFIT_CTR].[HRNG0000912004]</v>
          </cell>
        </row>
        <row r="59">
          <cell r="A59" t="str">
            <v>Loja Iguatemi Alphaville [0PROFIT_CTR].[HRNG0000912095]</v>
          </cell>
        </row>
        <row r="60">
          <cell r="A60" t="str">
            <v>Loja Iguatemi BA [0PROFIT_CTR].[HRNG0000912080]</v>
          </cell>
        </row>
        <row r="61">
          <cell r="A61" t="str">
            <v>Loja Ilha Plaza [0PROFIT_CTR].[HRNG0000912070]</v>
          </cell>
        </row>
        <row r="62">
          <cell r="A62" t="str">
            <v>Loja Interlagos [0PROFIT_CTR].[HRNG0000912018]</v>
          </cell>
        </row>
        <row r="63">
          <cell r="A63" t="str">
            <v>Loja Internet [0PROFIT_CTR].[HRNG0000918001]</v>
          </cell>
        </row>
        <row r="64">
          <cell r="A64" t="str">
            <v>Loja Ipanema [0PROFIT_CTR].[HRNG0000912064]</v>
          </cell>
        </row>
        <row r="65">
          <cell r="A65" t="str">
            <v>Loja Itaquera [0PROFIT_CTR].[HRNG0000912072]</v>
          </cell>
        </row>
        <row r="66">
          <cell r="A66" t="str">
            <v>Loja Market Place [0PROFIT_CTR].[HRNG0000912058]</v>
          </cell>
        </row>
        <row r="67">
          <cell r="A67" t="str">
            <v>Loja Metrô Tucuruvi [0PROFIT_CTR].[HRNG0000912083]</v>
          </cell>
        </row>
        <row r="68">
          <cell r="A68" t="str">
            <v>Loja Morumbi Puc [0PROFIT_CTR].[HRNG0000922086]</v>
          </cell>
        </row>
        <row r="69">
          <cell r="A69" t="str">
            <v>Loja Mueller [0PROFIT_CTR].[HRNG0000912007]</v>
          </cell>
        </row>
        <row r="70">
          <cell r="A70" t="str">
            <v>Loja Mueller Puc [0PROFIT_CTR].[HRNG0000922067]</v>
          </cell>
        </row>
        <row r="71">
          <cell r="A71" t="str">
            <v>Loja Neumarkt [0PROFIT_CTR].[HRNG0000912008]</v>
          </cell>
        </row>
        <row r="72">
          <cell r="A72" t="str">
            <v>Loja Neumarkt puc [0PROFIT_CTR].[HRNG0000922003]</v>
          </cell>
        </row>
        <row r="73">
          <cell r="A73" t="str">
            <v>Loja Norte Shop [0PROFIT_CTR].[HRNG0000912056]</v>
          </cell>
        </row>
        <row r="74">
          <cell r="A74" t="str">
            <v>Loja Osasco [0PROFIT_CTR].[HRNG0000912075]</v>
          </cell>
        </row>
        <row r="75">
          <cell r="A75" t="str">
            <v>Loja Paladium [0PROFIT_CTR].[HRNG0000912069]</v>
          </cell>
        </row>
        <row r="76">
          <cell r="A76" t="str">
            <v>Loja Paralela [0PROFIT_CTR].[HRNG0000912087]</v>
          </cell>
        </row>
        <row r="77">
          <cell r="A77" t="str">
            <v>Loja Penha [0PROFIT_CTR].[HRNG0000912073]</v>
          </cell>
        </row>
        <row r="78">
          <cell r="A78" t="str">
            <v>Loja Quitanda [0PROFIT_CTR].[HRNG0000912066]</v>
          </cell>
        </row>
        <row r="79">
          <cell r="A79" t="str">
            <v>Loja Rio Design [0PROFIT_CTR].[HRNG0000912057]</v>
          </cell>
        </row>
        <row r="80">
          <cell r="A80" t="str">
            <v>Loja Salvador Shop [0PROFIT_CTR].[HRNG0000912085]</v>
          </cell>
        </row>
        <row r="81">
          <cell r="A81" t="str">
            <v>Loja Santana Parq. [0PROFIT_CTR].[HRNG0000912062]</v>
          </cell>
        </row>
        <row r="82">
          <cell r="A82" t="str">
            <v>Loja Sh Aricanduva [0PROFIT_CTR].[HRNG0000912063]</v>
          </cell>
        </row>
        <row r="83">
          <cell r="A83" t="str">
            <v>Loja Sh Guarulhos [0PROFIT_CTR].[HRNG0000912065]</v>
          </cell>
        </row>
        <row r="84">
          <cell r="A84" t="str">
            <v>Loja Shop Santana [0PROFIT_CTR].[HRNG0000912061]</v>
          </cell>
        </row>
        <row r="85">
          <cell r="A85" t="str">
            <v>Loja Taboão da Serra [0PROFIT_CTR].[HRNG0000912071]</v>
          </cell>
        </row>
        <row r="86">
          <cell r="A86" t="str">
            <v>Loja Tamboré [0PROFIT_CTR].[HRNG0000912045]</v>
          </cell>
        </row>
        <row r="87">
          <cell r="A87" t="str">
            <v>Loja Tijuca [0PROFIT_CTR].[HRNG0000912079]</v>
          </cell>
        </row>
        <row r="88">
          <cell r="A88" t="str">
            <v>Loja Vila Olímpia [0PROFIT_CTR].[HRNG0000912086]</v>
          </cell>
        </row>
        <row r="89">
          <cell r="A89" t="str">
            <v>Loja Web Dzarm [0PROFIT_CTR].[HRNG0000929000]</v>
          </cell>
        </row>
        <row r="90">
          <cell r="A90" t="str">
            <v>Loja Web Hering [0PROFIT_CTR].[HRNG0000912000]</v>
          </cell>
        </row>
        <row r="91">
          <cell r="A91" t="str">
            <v>Loja Web Puc [0PROFIT_CTR].[HRNG0000922000]</v>
          </cell>
        </row>
        <row r="92">
          <cell r="A92" t="str">
            <v>Loja XV de Novemb [0PROFIT_CTR].[HRNG0000912077]</v>
          </cell>
        </row>
        <row r="93">
          <cell r="A93" t="str">
            <v>Matriz [0PROFIT_CTR].[HRNG0000910001]</v>
          </cell>
        </row>
        <row r="94">
          <cell r="A94" t="str">
            <v>Trans p/Resultado [0PROFIT_CTR].[HRNG0000910101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98"/>
      <sheetName val="BEC9-05"/>
      <sheetName val="SONY11-05"/>
      <sheetName val="DV310-05"/>
      <sheetName val="Dados"/>
      <sheetName val="Imobiliz"/>
      <sheetName val="Total e unitário"/>
      <sheetName val="Normalisations"/>
      <sheetName val="Tables"/>
      <sheetName val="Instructions"/>
      <sheetName val="listes"/>
      <sheetName val="Total_e_unitário"/>
      <sheetName val="#¡REF"/>
      <sheetName val="A"/>
      <sheetName val="Lin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bd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semestre-97"/>
      <sheetName val="2º semestre-97"/>
      <sheetName val="1º semestre-98"/>
      <sheetName val="2º semestre-98"/>
      <sheetName val="1º semestre 99"/>
      <sheetName val="2º semestre 99"/>
      <sheetName val="2001"/>
      <sheetName val="2000"/>
      <sheetName val="N2 1"/>
      <sheetName val="TOTAL"/>
      <sheetName val="1º_semestre-97"/>
      <sheetName val="2º_semestre-97"/>
      <sheetName val="1º_semestre-98"/>
      <sheetName val="2º_semestre-98"/>
      <sheetName val="1º_semestre_99"/>
      <sheetName val="2º_semestre_99"/>
      <sheetName val="N2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ELIMINAÇÕES"/>
      <sheetName val="Balancete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E2_1_PCLD ANEEL 06_2006"/>
      <sheetName val="DISCOUNTS DDP"/>
      <sheetName val="Instituicoes2001_LP"/>
      <sheetName val="2004"/>
      <sheetName val="TABELLEN"/>
      <sheetName val="WORDTABLE"/>
      <sheetName val="Parcelamento_II_IPI"/>
      <sheetName val="CDI"/>
      <sheetName val="NVision Detail"/>
      <sheetName val="P-CLOSED"/>
      <sheetName val="Sch9  Guarantees"/>
      <sheetName val="DADOS"/>
      <sheetName val="RESIDUAL"/>
      <sheetName val="Period Week Lookup"/>
      <sheetName val="vinc"/>
      <sheetName val="INDICES"/>
      <sheetName val="Tela"/>
      <sheetName val="Deckblatt"/>
      <sheetName val="GERREAL"/>
      <sheetName val="DATA WP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P_Par"/>
      <sheetName val="P_Prt"/>
      <sheetName val="MOD 7 SIN"/>
      <sheetName val="tab1"/>
      <sheetName val="INSSSTERCEIROS"/>
      <sheetName val="CECO"/>
      <sheetName val="FORN"/>
      <sheetName val="BASE"/>
      <sheetName val="Selic"/>
      <sheetName val="p&amp;l1298"/>
      <sheetName val="tar. media"/>
      <sheetName val="POCPAS"/>
      <sheetName val="INFO"/>
      <sheetName val="ACT Input (2)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FD 3 - Provisão OS  "/>
      <sheetName val="CUSTO-0702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0201"/>
      <sheetName val="Res.Autor.Motivo"/>
      <sheetName val="Res.Devolv.Motivo"/>
      <sheetName val="den96"/>
      <sheetName val="OUVE"/>
      <sheetName val="Base Fiscal Cruzada"/>
      <sheetName val="Control Sheet"/>
      <sheetName val="Consolidado"/>
      <sheetName val="E 1.2 - Teste de VC"/>
      <sheetName val="tar__media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MOD_7_SIN1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Start"/>
      <sheetName val="Tab.Translate"/>
      <sheetName val="ABRIL 2000"/>
      <sheetName val="WWINVQ297"/>
      <sheetName val="#REF"/>
      <sheetName val="Gráfico"/>
      <sheetName val="SERIES CDI E PTAX"/>
      <sheetName val="Combo"/>
      <sheetName val="Macro"/>
      <sheetName val="Correção"/>
      <sheetName val="Control_Sheet"/>
      <sheetName val="FD_3_-_Provisão_OS__"/>
      <sheetName val="Res_Autor_Motivo"/>
      <sheetName val="Res_Devolv_Motivo"/>
      <sheetName val="Base_Fiscal_Cruzada"/>
      <sheetName val="ce99"/>
      <sheetName val="DIVIN_ARAXA"/>
      <sheetName val="Bal032002"/>
      <sheetName val="Balanço de Abertura"/>
      <sheetName val="PRE0502"/>
      <sheetName val="Parameter"/>
      <sheetName val="Lexikon"/>
      <sheetName val="Kontensalden"/>
      <sheetName val=""/>
      <sheetName val="PROTEUS"/>
      <sheetName val="Parâmetros"/>
      <sheetName val="relação"/>
      <sheetName val="INTELSAT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Resumo"/>
      <sheetName val="CETIP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PLANT MAINT -  OPER.COST"/>
      <sheetName val="PERMUTA "/>
      <sheetName val="ARACATI - CE"/>
      <sheetName val="OTHERS1"/>
      <sheetName val="Balanço_de_Abertura"/>
      <sheetName val="3_B"/>
      <sheetName val="Aj__Sazon__N__Recor"/>
      <sheetName val="Art96.IV.RIPI"/>
      <sheetName val="LS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P"/>
      <sheetName val="A4.3-SIGMA"/>
      <sheetName val="Entities"/>
      <sheetName val="jan"/>
      <sheetName val="Wheat2008"/>
      <sheetName val="MDB_PRODUTO_FAM"/>
      <sheetName val="HIST"/>
      <sheetName val="Mapping"/>
      <sheetName val="WACC_PCM"/>
      <sheetName val="Trade"/>
      <sheetName val="Turkey BM with IVL"/>
      <sheetName val="PU"/>
      <sheetName val="Società"/>
      <sheetName val="BETA"/>
      <sheetName val="OUT02.REPORT"/>
      <sheetName val="Mapa"/>
      <sheetName val="DMPL"/>
      <sheetName val="Balanço"/>
      <sheetName val="DRE"/>
      <sheetName val="ENUM"/>
      <sheetName val="July Forecast Costs"/>
      <sheetName val="PRES"/>
      <sheetName val="CURRENCY SUMMARY"/>
      <sheetName val="LOV"/>
      <sheetName val="Lists"/>
      <sheetName val="Settings"/>
      <sheetName val="ECOF1097"/>
      <sheetName val="O1O2"/>
      <sheetName val="Ranking Geral - Mês"/>
      <sheetName val="Pato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N3"/>
      <sheetName val="Matriz"/>
      <sheetName val="Direct Investment"/>
      <sheetName val="Russia 3 companies by SKU"/>
      <sheetName val="Teste Drpc"/>
      <sheetName val="Parametros"/>
      <sheetName val="DADOS GERAI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Tabela de Parâmetros"/>
      <sheetName val="Manual"/>
      <sheetName val="Summary"/>
      <sheetName val="CORRESPONDENCIA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DEPREC"/>
      <sheetName val="Endividamento"/>
      <sheetName val="OUVC"/>
      <sheetName val="Premissas"/>
      <sheetName val="BalanceShett"/>
      <sheetName val="fluxo_caixa"/>
      <sheetName val="Constantes"/>
      <sheetName val="Macro Indicadores Consolidados"/>
      <sheetName val="Receit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OUT02_REPORT"/>
      <sheetName val="CURRENCY_SUMMARY"/>
      <sheetName val="Turkey_BM_with_IVL"/>
      <sheetName val="Ranking_Geral_-_Mês"/>
      <sheetName val="INDIECO1"/>
      <sheetName val="CVA_Projetada12meses"/>
      <sheetName val="ENERINC"/>
      <sheetName val="CURRENCY_SUMMARY1"/>
      <sheetName val="CURRENCY_SUMMARY2"/>
      <sheetName val="Infra DR172_WebReports"/>
      <sheetName val="CURRENCY_SUMMARY3"/>
      <sheetName val="BASE_(2)8"/>
      <sheetName val="Peso_áreas_e_CPs8"/>
      <sheetName val="E2_1-PCLD_ANEEL_06-2006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MOD_7_SIN7"/>
      <sheetName val="DATA_WP8"/>
      <sheetName val="MATERIAIS_-_BRG8"/>
      <sheetName val="F5_-_Saldo_final_Inventário8"/>
      <sheetName val="ROs_(12)8"/>
      <sheetName val="ACT_Input_(2)8"/>
      <sheetName val="_PAT7"/>
      <sheetName val="p_57"/>
      <sheetName val="M2_-_Analise_MtM7"/>
      <sheetName val="FD_3_-_Provisão_OS__5"/>
      <sheetName val="Res_Autor_Motivo5"/>
      <sheetName val="Res_Devolv_Motivo5"/>
      <sheetName val="Base_Fiscal_Cruzada5"/>
      <sheetName val="tar__media7"/>
      <sheetName val="Control_Sheet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Art96_IV_RIPI3"/>
      <sheetName val="Subtotal_Dia3"/>
      <sheetName val="PLANT_MAINT_-__OPER_COST3"/>
      <sheetName val="PERMUTA_3"/>
      <sheetName val="ARACATI_-_CE3"/>
      <sheetName val="Sch15_Guarantees2"/>
      <sheetName val="Rec__Pillar_(DRE_Soc_)2"/>
      <sheetName val="Emissão_de_Relatórios2"/>
      <sheetName val="Premissas_fixas2"/>
      <sheetName val="Infra_DR172_WebReports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bal12"/>
      <sheetName val="COEFIC"/>
      <sheetName val="A4_3-SIGMA2"/>
      <sheetName val="July_Forecast_Costs2"/>
      <sheetName val="Direct_Investment"/>
      <sheetName val="Teste_Drpc"/>
      <sheetName val="Russia_3_companies_by_SKU"/>
      <sheetName val="Tabela_de_Parâmetros"/>
      <sheetName val="S"/>
      <sheetName val="II"/>
      <sheetName val="Plan4"/>
      <sheetName val="R1309"/>
      <sheetName val="Voucher"/>
      <sheetName val="Financimentos CP"/>
      <sheetName val="Encargos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ACUMULADO ANO 2001"/>
      <sheetName val="D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Peso_áreas_e_CPs9"/>
      <sheetName val="BASE_(2)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DATA_WP9"/>
      <sheetName val="Period_Week_Lookup9"/>
      <sheetName val="MATERIAIS_-_BRG9"/>
      <sheetName val="F5_-_Saldo_final_Inventário9"/>
      <sheetName val="ROs_(12)9"/>
      <sheetName val="MOD_7_SIN8"/>
      <sheetName val="ACT_Input_(2)9"/>
      <sheetName val="_PAT8"/>
      <sheetName val="p_58"/>
      <sheetName val="M2_-_Analise_MtM8"/>
      <sheetName val="tar__media8"/>
      <sheetName val="Control_Sheet6"/>
      <sheetName val="FD_3_-_Provisão_OS__6"/>
      <sheetName val="Res_Autor_Motivo6"/>
      <sheetName val="Res_Devolv_Motivo6"/>
      <sheetName val="Base_Fiscal_Cruzada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July_Forecast_Costs3"/>
      <sheetName val="A4_3-SIGMA3"/>
      <sheetName val="OUT02_REPORT1"/>
      <sheetName val="CURRENCY_SUMMARY4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Infra_DR172_WebReports1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Informe"/>
      <sheetName val="59"/>
      <sheetName val="Note 4-10"/>
      <sheetName val="SSP"/>
      <sheetName val="OU Lookup"/>
      <sheetName val="Merger Inputs"/>
      <sheetName val="Assumptions "/>
      <sheetName val="ESTOQUE"/>
      <sheetName val="A4.6-SEAOIL"/>
      <sheetName val="Rel"/>
      <sheetName val="Provisão IR"/>
      <sheetName val="K"/>
      <sheetName val="tabela"/>
      <sheetName val="inc. claim 97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Frequência"/>
      <sheetName val="1998"/>
      <sheetName val="1º semestre 99"/>
      <sheetName val="Mercado"/>
      <sheetName val="A4_3-SIGMA4"/>
      <sheetName val="July_Forecast_Costs4"/>
      <sheetName val="OUT02_REPORT2"/>
      <sheetName val="Direct_Investment2"/>
      <sheetName val="Consolidated_Month_Trend1"/>
      <sheetName val="Consolidated_Month_VHC1"/>
      <sheetName val="Consolidated_Month_Trend+VHC1"/>
      <sheetName val="Consolidated_Year_Trend1"/>
      <sheetName val="Consolidated_Year_VHC1"/>
      <sheetName val="Consolidated_Year_Trend+VHC1"/>
      <sheetName val="2019_Consolidated1"/>
      <sheetName val="2019_VHC1"/>
      <sheetName val="B2019_Consolidated1"/>
      <sheetName val="2018_Consolidated1"/>
      <sheetName val="2019_Flash1"/>
      <sheetName val="Máscara_-_BP1"/>
      <sheetName val="Máscara_-_LY1"/>
      <sheetName val="Máscara_-_YTD1"/>
      <sheetName val="Consolidated_Quarter1"/>
      <sheetName val="Máscara_-_Q21"/>
      <sheetName val="Máscara_-_BP_Q21"/>
      <sheetName val="Máscara_-_LY_Q21"/>
      <sheetName val="Teste_Drpc2"/>
      <sheetName val="Turkey_BM_with_IVL2"/>
      <sheetName val="Russia_3_companies_by_SKU2"/>
      <sheetName val="Ranking_Geral_-_Mês2"/>
      <sheetName val="Tabela_de_Parâmetros2"/>
      <sheetName val="DADOS_GERAIS1"/>
      <sheetName val="Macro_Indicadores_Consolidados1"/>
      <sheetName val="12_20181"/>
      <sheetName val="Financimentos_CP1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ACUMULADO_ANO_20011"/>
      <sheetName val="Teste_de_aplicações_-_PMA"/>
      <sheetName val="Teste_de_aplicações_-_CDPC"/>
      <sheetName val="Seleção_PMA"/>
      <sheetName val="Seleção_CDPC"/>
      <sheetName val="PPC_&gt;&gt;&gt;"/>
      <sheetName val="BAL_-_PMA_-_2019"/>
      <sheetName val="BAL_-_CDPC_-_2019"/>
      <sheetName val="PPC_-_Aplic__PMA_e_CDPC_"/>
      <sheetName val="C_R_B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Inputs"/>
      <sheetName val="CURRENCY_SUMMARY6"/>
      <sheetName val="BASE_(2)11"/>
      <sheetName val="Peso_áreas_e_CPs11"/>
      <sheetName val="E2_1-PCLD_ANEEL_06-200611"/>
      <sheetName val="Peso_Liq_11"/>
      <sheetName val="E2_1_PCLD_ANEEL_06_200611"/>
      <sheetName val="DISCOUNTS_DDP11"/>
      <sheetName val="NVision_Detail11"/>
      <sheetName val="Sch9__Guarantees11"/>
      <sheetName val="Period_Week_Lookup11"/>
      <sheetName val="MOD_7_SIN10"/>
      <sheetName val="DATA_WP11"/>
      <sheetName val="MATERIAIS_-_BRG11"/>
      <sheetName val="F5_-_Saldo_final_Inventário11"/>
      <sheetName val="ROs_(12)11"/>
      <sheetName val="ACT_Input_(2)11"/>
      <sheetName val="_PAT10"/>
      <sheetName val="p_510"/>
      <sheetName val="M2_-_Analise_MtM10"/>
      <sheetName val="FD_3_-_Provisão_OS__8"/>
      <sheetName val="Res_Autor_Motivo8"/>
      <sheetName val="Res_Devolv_Motivo8"/>
      <sheetName val="Base_Fiscal_Cruzada8"/>
      <sheetName val="tar__media10"/>
      <sheetName val="Control_Sheet8"/>
      <sheetName val="E_1_2_-_Teste_de_VC7"/>
      <sheetName val="Tab_Translate7"/>
      <sheetName val="ABRIL_20007"/>
      <sheetName val="SERIES_CDI_E_PTAX7"/>
      <sheetName val="Balanço_de_Abertura7"/>
      <sheetName val="3_B7"/>
      <sheetName val="Aj__Sazon__N__Recor7"/>
      <sheetName val="ñ_faturado6"/>
      <sheetName val="Art96_IV_RIPI6"/>
      <sheetName val="Subtotal_Dia6"/>
      <sheetName val="PLANT_MAINT_-__OPER_COST6"/>
      <sheetName val="PERMUTA_6"/>
      <sheetName val="ARACATI_-_CE6"/>
      <sheetName val="Sch15_Guarantees5"/>
      <sheetName val="Rec__Pillar_(DRE_Soc_)5"/>
      <sheetName val="Emissão_de_Relatórios5"/>
      <sheetName val="Premissas_fixas5"/>
      <sheetName val="Infra_DR172_WebReports3"/>
      <sheetName val="Initialize"/>
      <sheetName val="REL1997"/>
      <sheetName val="S2_40m_by mth"/>
      <sheetName val="VFLUORI"/>
      <sheetName val="Carga Periodo atual"/>
      <sheetName val="inss seg"/>
      <sheetName val="I R"/>
      <sheetName val="inss emp"/>
      <sheetName val="inss sat"/>
      <sheetName val="inss terc"/>
      <sheetName val="DEM_R$"/>
      <sheetName val="AUX Graf Caixa"/>
      <sheetName val="VaR"/>
      <sheetName val="Q17A19 - ex. ant."/>
      <sheetName val="Assumptions"/>
      <sheetName val="Graf. ano móvel 12 meses"/>
      <sheetName val="Graf_ ano móvel 12 meses"/>
      <sheetName val="GUIA"/>
      <sheetName val="Concord Office"/>
      <sheetName val="Note_4-10"/>
      <sheetName val="OU_Lookup"/>
      <sheetName val="Merger_Inputs"/>
      <sheetName val="Assumptions_"/>
      <sheetName val="A4_6-SEAOIL"/>
      <sheetName val="Provisão_IR"/>
      <sheetName val="inc__claim_97"/>
      <sheetName val="INPUT GERAL"/>
      <sheetName val="PREVCINE"/>
      <sheetName val="170117"/>
      <sheetName val="400800"/>
      <sheetName val="Monthly.Key$"/>
      <sheetName val="Mininota"/>
      <sheetName val="STATEMENT OF OPERATIONS"/>
      <sheetName val="daily"/>
      <sheetName val="Brazyc"/>
      <sheetName val="Tabela de parâmetro"/>
      <sheetName val="iConfig"/>
      <sheetName val="Validações"/>
      <sheetName val="TB-2001-Apr'01"/>
      <sheetName val="SUMM-QTR"/>
      <sheetName val="Cadastro"/>
      <sheetName val="LANCAPC"/>
      <sheetName val="Andam."/>
      <sheetName val="Concl."/>
      <sheetName val="Excluído"/>
      <sheetName val="Penden."/>
      <sheetName val="Progr."/>
      <sheetName val="Selec."/>
      <sheetName val="1996"/>
      <sheetName val="Vente d'elec A "/>
      <sheetName val="resumo_preço_real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Base Info"/>
      <sheetName val="Empresas e Datas"/>
      <sheetName val="Graf_anomóvel12meses"/>
      <sheetName val="N  PIS COFI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MOD 7 SIN"/>
      <sheetName val="CONSMES"/>
      <sheetName val="BMSP."/>
      <sheetName val="BCO.CENTRAL"/>
      <sheetName val="CRÉDITOS"/>
      <sheetName val="A-P-DEMONST"/>
      <sheetName val="US"/>
      <sheetName val="Real_Teste_orig"/>
      <sheetName val="DFLSUBS"/>
      <sheetName val="Param"/>
      <sheetName val="FF3"/>
      <sheetName val="ECOF1101"/>
      <sheetName val="K "/>
      <sheetName val="A4.3"/>
      <sheetName val="A4"/>
      <sheetName val="PC"/>
      <sheetName val="ELIM_FINANCEIRA"/>
      <sheetName val="inc. claim 97"/>
      <sheetName val="217302"/>
      <sheetName val="Jun-01"/>
      <sheetName val="PREÇOS"/>
      <sheetName val="BAL1101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Lista de valores"/>
      <sheetName val="ce99"/>
      <sheetName val="Variation Analysis"/>
      <sheetName val="premi96"/>
      <sheetName val="F2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Geral Contratos"/>
      <sheetName val="suporte prime"/>
      <sheetName val="Lists"/>
      <sheetName val="Translation"/>
      <sheetName val="Rec Status"/>
      <sheetName val="Abert_vol_venda_x_receita"/>
      <sheetName val="Lista_de_valores"/>
      <sheetName val="Formula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"/>
      <sheetName val="Base de Dados Imob"/>
      <sheetName val="Adiantamentos"/>
      <sheetName val="AUX - CONTA CONTÁBIL"/>
      <sheetName val="AUX - CENTRO DE CUSTO"/>
      <sheetName val="AUX - OPERAÇÃO-EVENTO"/>
      <sheetName val="Rendimentos"/>
      <sheetName val="BALANÇO_PATRIMONIAL"/>
      <sheetName val="Resumo das Marcas"/>
      <sheetName val="Summary Information"/>
      <sheetName val="lista"/>
      <sheetName val="Chave_CC"/>
      <sheetName val="Aux"/>
      <sheetName val="N1.2 - Aging List"/>
      <sheetName val="RDEG fev 07"/>
      <sheetName val="fluxo de caixa"/>
      <sheetName val="Gen"/>
      <sheetName val="Centros de Custos"/>
      <sheetName val="Bd00"/>
      <sheetName val="Custos"/>
      <sheetName val="Banco de Dad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SETEMBRO"/>
      <sheetName val="FEV REAL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BD_DRE_RH"/>
      <sheetName val="Tabela Apoio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Saldo"/>
      <sheetName val="Feriados"/>
      <sheetName val="Plan2"/>
      <sheetName val="ECOF1101.XLS"/>
      <sheetName val="c)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 Imobilizado(1)"/>
      <sheetName val="SoD Chg in Preparers"/>
      <sheetName val="Índices_1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VA89_CHG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Centros_de_Custos"/>
      <sheetName val="Resumo_das_Marc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Teste_de_Rec_Apl_Fin_Dez-03"/>
      <sheetName val="Composição_AF_CIE"/>
      <sheetName val="Banco_de_Dados"/>
      <sheetName val="Summary_Information"/>
      <sheetName val="Base Graficos"/>
      <sheetName val="Rel"/>
      <sheetName val="END"/>
      <sheetName val="Sheet1 (2)"/>
      <sheetName val="Novas Lojas"/>
      <sheetName val="Lista DTT - Fase 1"/>
      <sheetName val="2006-08"/>
      <sheetName val="2006-12"/>
      <sheetName val="2006-07"/>
      <sheetName val="2006-11"/>
      <sheetName val="2006-10"/>
      <sheetName val="2006-09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RDEG_fev_07"/>
      <sheetName val="FEV_REAL"/>
      <sheetName val="Tabela_Apoio"/>
      <sheetName val="ECOF1101_XLS"/>
      <sheetName val="Cx Seleção"/>
      <sheetName val="Capa"/>
      <sheetName val="RPI.Mat.prima978"/>
      <sheetName val="Balance Sheet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INDEX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INSS"/>
      <sheetName val="Teste Seguros CIE 31-12-2004"/>
      <sheetName val="Teste Seguros CIE 31-12-2005"/>
      <sheetName val="De x para realizado"/>
      <sheetName val="RealizadoDesempar"/>
      <sheetName val="4.3. Floripa"/>
      <sheetName val="Base de dados Aging"/>
      <sheetName val="INPUT"/>
      <sheetName val="CONSSID12-96"/>
      <sheetName val="DRE BR"/>
      <sheetName val="Russia 3 companies by SKU"/>
      <sheetName val="Hoja1"/>
      <sheetName val="Bancos - Resumen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Razão - Custo e Desp 08.2021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OA-PM"/>
      <sheetName val="Lookups"/>
      <sheetName val="PC ANAL CAIXA MENSAL"/>
      <sheetName val="5121006 - Perdas Det"/>
      <sheetName val="Auxiliar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Peso áreas e CPs"/>
      <sheetName val="REALIZADO"/>
      <sheetName val="K7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RESUMEN"/>
      <sheetName val="BP"/>
      <sheetName val="detail (2)"/>
      <sheetName val="Ativo"/>
      <sheetName val="Pov"/>
      <sheetName val="PS"/>
      <sheetName val="Sheet2"/>
      <sheetName val="RF-G7"/>
      <sheetName val="Peso_áreas_e_CPs"/>
      <sheetName val="ICATU"/>
      <sheetName val="Model"/>
      <sheetName val="Customize Your Invoice"/>
      <sheetName val="REAC1"/>
      <sheetName val="OTHER TABLES"/>
      <sheetName val="I CF"/>
      <sheetName val="DRE"/>
      <sheetName val="Data"/>
      <sheetName val="Cogen"/>
      <sheetName val="BASE DE DADOS."/>
      <sheetName val="Validacao_Dados"/>
      <sheetName val="Graficos Prod. Açuc. e Etanol"/>
      <sheetName val="LANCAPC"/>
      <sheetName val="DIPRVS12"/>
      <sheetName val="Especif"/>
      <sheetName val="Taxas"/>
      <sheetName val="CALMAR 11"/>
      <sheetName val="macro_data"/>
      <sheetName val="Time"/>
      <sheetName val="Assumptions"/>
      <sheetName val="dropdown"/>
      <sheetName val="Liste"/>
      <sheetName val="Movimentação"/>
      <sheetName val="Relatórios-REF"/>
      <sheetName val="Dept#"/>
      <sheetName val="Notes"/>
      <sheetName val="pl atual"/>
      <sheetName val="CEEMES"/>
      <sheetName val="#REF"/>
      <sheetName val="ALFMULT"/>
      <sheetName val="C__euro)14"/>
      <sheetName val="B__euro14"/>
      <sheetName val="NEWST_PATR14"/>
      <sheetName val="NEWST_PATR_euro14"/>
      <sheetName val="ST_PATR14"/>
      <sheetName val="ST_PATR_euro14"/>
      <sheetName val="Abertura_Circulante14"/>
      <sheetName val="K_14"/>
      <sheetName val="BMSP_14"/>
      <sheetName val="BCO_CENTRAL14"/>
      <sheetName val="MOD_7_SIN14"/>
      <sheetName val="A4_314"/>
      <sheetName val="July_Posting14"/>
      <sheetName val="A4_1-BRASFLEX_13"/>
      <sheetName val="inc__claim_9713"/>
      <sheetName val="Mapa_Imobilizado11"/>
      <sheetName val="HIN-BR_Detail10"/>
      <sheetName val="SUMMARY_(1)10"/>
      <sheetName val="N__PIS_COFINS10"/>
      <sheetName val="Abert_vol_venda_x_receita9"/>
      <sheetName val="Lista_de_valores9"/>
      <sheetName val="Variation_Analysis9"/>
      <sheetName val="Geral_Contratos8"/>
      <sheetName val="suporte_prime9"/>
      <sheetName val="Rec_Status8"/>
      <sheetName val="Base_de_Dados_Imob8"/>
      <sheetName val="fluxo_de_caixa8"/>
      <sheetName val="N1_2_-_Aging_List8"/>
      <sheetName val="AUX_-_CONTA_CONTÁBIL7"/>
      <sheetName val="AUX_-_CENTRO_DE_CUSTO7"/>
      <sheetName val="AUX_-_OPERAÇÃO-EVENTO7"/>
      <sheetName val="Movimentação_AF_20046"/>
      <sheetName val="Movimentação_AF_20056"/>
      <sheetName val="Movimentação_AF_20066"/>
      <sheetName val="Mov__Aplic__Financeira_31_10_07"/>
      <sheetName val="Mov__Aplic__Financeira_31_12_07"/>
      <sheetName val="Inv_-_Cálc_equiv6"/>
      <sheetName val="SAT_Lim_OK6"/>
      <sheetName val="REALIZÁVEL_A_LONGO_PRAZO6"/>
      <sheetName val="COFINS_PIS_-_liminar_OK6"/>
      <sheetName val="COFINS_OK6"/>
      <sheetName val="CSLL_OK6"/>
      <sheetName val="IPI_Oper_Isentas_OK6"/>
      <sheetName val="INSS_Proc_Adm_OK6"/>
      <sheetName val="CIDE_OK6"/>
      <sheetName val="Prov_Multa_IRPJ_CSLL6"/>
      <sheetName val="IR_Diferido_-_20066"/>
      <sheetName val="PASEP_OK6"/>
      <sheetName val="IRRF_e_Drawback_OK6"/>
      <sheetName val="Teste_de_Rec_Apl_Fin_Dez-036"/>
      <sheetName val="Composição_AF_CIE6"/>
      <sheetName val="Resumo_das_Marcas6"/>
      <sheetName val="Centros_de_Custos6"/>
      <sheetName val="Banco_de_Dados6"/>
      <sheetName val="Cel_ePap__Mucuri6"/>
      <sheetName val="FEV_REAL6"/>
      <sheetName val="RDEG_fev_076"/>
      <sheetName val="Summary_Information6"/>
      <sheetName val="BRADESCO_25052010045"/>
      <sheetName val="Tabela_de_Parâmetros5"/>
      <sheetName val="Final_Stats_5"/>
      <sheetName val="Treasury_Yields5"/>
      <sheetName val="Categorias_e_Subcategorias5"/>
      <sheetName val="CC_e_Plano_de_Contas5"/>
      <sheetName val="Month_Summary5"/>
      <sheetName val="Month_Overview5"/>
      <sheetName val="Realizado_Ajustes_Financeiro5"/>
      <sheetName val="Comparativo_Resultado5"/>
      <sheetName val="Orcado_T25"/>
      <sheetName val="SUMMARY_5"/>
      <sheetName val="Revenues_MCO-T35"/>
      <sheetName val="Revenues_MCO-T25"/>
      <sheetName val="Revenues_MCO-T15"/>
      <sheetName val="Resultado_$Dolar_(3)5"/>
      <sheetName val="Resultado_$Dolar_(2)5"/>
      <sheetName val="Resultado_$Dolar_(1)5"/>
      <sheetName val="Tabela_Apoio6"/>
      <sheetName val="ECOF1101_XLS6"/>
      <sheetName val="Base_Graficos5"/>
      <sheetName val="_Imobilizado(1)5"/>
      <sheetName val="SoD_Chg_in_Preparers5"/>
      <sheetName val="12_20185"/>
      <sheetName val="Sheet1_(2)5"/>
      <sheetName val="Novas_Lojas5"/>
      <sheetName val="budget+act_18-193"/>
      <sheetName val="budget_CC_19-203"/>
      <sheetName val="resumo_por_fornec3"/>
      <sheetName val="Ledger_2019-20203"/>
      <sheetName val="classif_despesa3"/>
      <sheetName val="Balance_Sheet3"/>
      <sheetName val="RPI_Mat_prima9783"/>
      <sheetName val="Lista_DTT_-_Fase_15"/>
      <sheetName val="Cx_Seleção3"/>
      <sheetName val="De_x_para_realizado2"/>
      <sheetName val="O1_-_Apuração_-_IR-CS3"/>
      <sheetName val="Check_Diferido3"/>
      <sheetName val="DINAMICA_CONTA_RESULTADO3"/>
      <sheetName val="Dinamica_BS3"/>
      <sheetName val="690_098043"/>
      <sheetName val="53501_3"/>
      <sheetName val="690_087543"/>
      <sheetName val="6905101_662013"/>
      <sheetName val="63076_3"/>
      <sheetName val="4_3__Floripa5"/>
      <sheetName val="Teste_Seguros_CIE_31-12-20042"/>
      <sheetName val="Teste_Seguros_CIE_31-12-20052"/>
      <sheetName val="Base_de_dados_Aging2"/>
      <sheetName val="Russia_3_companies_by_SKU2"/>
      <sheetName val="Bancos_-_Resumen2"/>
      <sheetName val="DRE_BR2"/>
      <sheetName val="Monthy_CF2"/>
      <sheetName val="Comparison_vs_Prior_CF2"/>
      <sheetName val="Comparison_vs_last_Version2"/>
      <sheetName val="Bank_Recon2"/>
      <sheetName val="Main_expenses2"/>
      <sheetName val="AR_-_Already_Edit2"/>
      <sheetName val="Flow_gelatine2"/>
      <sheetName val="Gelatine_price2"/>
      <sheetName val="Others_-_details_e_QES_payment2"/>
      <sheetName val="Freight_-_details2"/>
      <sheetName val="Tax_-_details2"/>
      <sheetName val="Labor_cost_computation2"/>
      <sheetName val="Others_-_MKT2"/>
      <sheetName val="Projeção_do_IR2"/>
      <sheetName val="Importação_QV2"/>
      <sheetName val="Razão_-_Custo_e_Desp_08_20212"/>
      <sheetName val="PC_ANAL_CAIXA_MENSAL2"/>
      <sheetName val="5121006_-_Perdas_Det2"/>
      <sheetName val="Participações_CODEPAR_20182"/>
      <sheetName val="Participações_CODEPAR_20172"/>
      <sheetName val="Participações_CODEPAR_20162"/>
      <sheetName val="Participações_CODEPAR_20152"/>
      <sheetName val="1__Captable_IAS2"/>
      <sheetName val="2__Captable_Helibrás2"/>
      <sheetName val="3__Captable_Datora2"/>
      <sheetName val="4__Captable_Biotech2"/>
      <sheetName val="5__Captable_CBL2"/>
      <sheetName val="Peso_áreas_e_CPs2"/>
      <sheetName val="detail_(2)"/>
      <sheetName val="BASE_DE_DADO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aux"/>
      <sheetName val="graficos"/>
      <sheetName val="graficos (2)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parâmetro"/>
      <sheetName val="TAX - Avon T Schedules_Jul_ 200"/>
      <sheetName val="Basic"/>
      <sheetName val="Macro1"/>
      <sheetName val="NA"/>
      <sheetName val="TXT01"/>
      <sheetName val="CONS-LS-98"/>
      <sheetName val="Links"/>
      <sheetName val="H 05 Resultado"/>
      <sheetName val="balancete outubro2008"/>
      <sheetName val="DUMMY"/>
      <sheetName val="Excess Calc"/>
      <sheetName val="TOTAL"/>
      <sheetName val="BB"/>
      <sheetName val="BH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TAX%20-%20Avon%20T%20Schedules_"/>
      <sheetName val="C R B"/>
      <sheetName val="Plan1 (2)"/>
      <sheetName val="DRE"/>
      <sheetName val="IT Only"/>
      <sheetName val="BCEHBSL"/>
      <sheetName val="Dez_06 - BvPwC"/>
      <sheetName val="311297"/>
      <sheetName val="fluxo_caixa"/>
      <sheetName val="Charts"/>
      <sheetName val="Fixed Assets"/>
      <sheetName val="RSA 04 07_2006"/>
      <sheetName val="14A_ARC"/>
      <sheetName val="Ponderação 1991-1999"/>
      <sheetName val="Variação 1991-1999"/>
      <sheetName val="TAX_-_Avon_T_Schedules_Jul__200"/>
      <sheetName val="Setup Data"/>
      <sheetName val="Dashboard"/>
      <sheetName val="SetupData"/>
      <sheetName val="Medições a faturar"/>
      <sheetName val="Input"/>
      <sheetName val="IT-accruals"/>
      <sheetName val="Resumo"/>
      <sheetName val="Metrics 2Q"/>
      <sheetName val="CRITERIA1"/>
      <sheetName val="List(非表示）"/>
      <sheetName val="Variables"/>
      <sheetName val="MAIN"/>
      <sheetName val="Furnas pela Tietê"/>
      <sheetName val="Mov. Act. Fijo"/>
      <sheetName val="Yr 1 actual "/>
      <sheetName val="AITDATA"/>
      <sheetName val="Cash Flows"/>
      <sheetName val="Plan1_(2)1"/>
      <sheetName val="Plan1_(2)"/>
      <sheetName val="RT 052209"/>
      <sheetName val="July Posting"/>
      <sheetName val="BP_mensal_Base_Geral"/>
      <sheetName val="ACESDEZ"/>
      <sheetName val="PopCache"/>
      <sheetName val="resumen"/>
      <sheetName val="Resumo da Diferença do DDC"/>
      <sheetName val="Plan1_(2)2"/>
      <sheetName val="IT_Only"/>
      <sheetName val="Excess_Calc"/>
      <sheetName val="H_05_Resultado"/>
      <sheetName val="balancete_outubro2008"/>
      <sheetName val="Dez_06_-_BvPwC"/>
      <sheetName val="RT_052209"/>
      <sheetName val="July_Posting"/>
      <sheetName val="Plan1_(2)3"/>
      <sheetName val="IT_Only1"/>
      <sheetName val="TAX_-_Avon_T_Schedules_Jul__201"/>
      <sheetName val="Excess_Calc1"/>
      <sheetName val="H_05_Resultado1"/>
      <sheetName val="balancete_outubro20081"/>
      <sheetName val="Dez_06_-_BvPwC1"/>
      <sheetName val="RT_0522091"/>
      <sheetName val="July_Posting1"/>
      <sheetName val="RSA_04_07_2006"/>
      <sheetName val="Fixed_Assets"/>
      <sheetName val="Setup_Data"/>
      <sheetName val="Medições_a_faturar"/>
      <sheetName val="C_R_B"/>
      <sheetName val="Plan1_(2)4"/>
      <sheetName val="IT_Only2"/>
      <sheetName val="TAX_-_Avon_T_Schedules_Jul__202"/>
      <sheetName val="Excess_Calc2"/>
      <sheetName val="H_05_Resultado2"/>
      <sheetName val="balancete_outubro20082"/>
      <sheetName val="Dez_06_-_BvPwC2"/>
      <sheetName val="RT_0522092"/>
      <sheetName val="July_Posting2"/>
      <sheetName val="RSA_04_07_20061"/>
      <sheetName val="Fixed_Assets1"/>
      <sheetName val="Setup_Data1"/>
      <sheetName val="Medições_a_faturar1"/>
      <sheetName val="C_R_B1"/>
      <sheetName val="LGE Proveedores"/>
      <sheetName val="Plan1"/>
      <sheetName val="B"/>
      <sheetName val="BANCO"/>
      <sheetName val="Histórico e Projeção de Lavra"/>
      <sheetName val="Dados"/>
      <sheetName val="Plan69"/>
      <sheetName val="conselho"/>
      <sheetName val="Syndication Fox Sports"/>
      <sheetName val="uTIMING check"/>
      <sheetName val="SysNavigation"/>
      <sheetName val="FATT"/>
      <sheetName val="lead"/>
      <sheetName val="Versao 1b ($=R$2,13)"/>
      <sheetName val="apports"/>
      <sheetName val="ACT Input (2)"/>
      <sheetName val="Mezanino"/>
      <sheetName val=" BILANZ"/>
      <sheetName val="B_RFB"/>
      <sheetName val="TAX_-_Avon_T_Schedules_Jul__203"/>
      <sheetName val="RSA_04_07_20062"/>
      <sheetName val="Excess_Calc3"/>
      <sheetName val="H_05_Resultado3"/>
      <sheetName val="balancete_outubro20083"/>
      <sheetName val="Setup_Data2"/>
      <sheetName val="Dez_06_-_BvPwC3"/>
      <sheetName val="Plan1_(2)5"/>
      <sheetName val="IT_Only3"/>
      <sheetName val="Medições_a_faturar2"/>
      <sheetName val="Fixed_Assets2"/>
      <sheetName val="C_R_B2"/>
      <sheetName val="Metrics_2Q"/>
      <sheetName val="Furnas_pela_Tietê"/>
      <sheetName val="Mov__Act__Fijo"/>
      <sheetName val="Yr_1_actual_"/>
      <sheetName val="Cash_Flows"/>
      <sheetName val="RT_0522093"/>
      <sheetName val="July_Posting3"/>
      <sheetName val="Resumo_da_Diferença_do_DDC"/>
      <sheetName val="Syndication_Fox_Sports"/>
      <sheetName val="uTIMING_check"/>
      <sheetName val="Ponderação_1991-1999"/>
      <sheetName val="Variação_1991-1999"/>
      <sheetName val="LGE_Proveedores"/>
      <sheetName val="Histórico_e_Projeção_de_Lavra"/>
      <sheetName val="ACT_Input_(2)"/>
      <sheetName val="_BILANZ"/>
      <sheetName val="POUSADAS"/>
      <sheetName val="Fin 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Set-up"/>
      <sheetName val="Eliminações"/>
      <sheetName val="balancete outubro2008"/>
      <sheetName val="Índice"/>
      <sheetNam